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차이분석12월"/>
      <sheetName val="26日"/>
      <sheetName val="1.대상부서"/>
      <sheetName val="QE근거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대일정"/>
      <sheetName val="기본데이타"/>
      <sheetName val="CAUDIT"/>
      <sheetName val="목표대비실적(R)"/>
      <sheetName val="조견표"/>
      <sheetName val="재고"/>
      <sheetName val="자본금"/>
      <sheetName val="퇴충"/>
      <sheetName val="지분법"/>
      <sheetName val="INDEX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11월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企业表一"/>
      <sheetName val="M-5A"/>
      <sheetName val="M-5C"/>
      <sheetName val="일보_생산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#REF"/>
      <sheetName val=" 중요성금액의 결정의 워크시트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Sheet1 (2)"/>
      <sheetName val="10월 급여"/>
      <sheetName val="97년추정손익계산서"/>
      <sheetName val="ML"/>
      <sheetName val="SONIC"/>
      <sheetName val="93상각비"/>
      <sheetName val="24.보증금(전신전화가입권)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  <sheetName val="원본"/>
      <sheetName val="___"/>
      <sheetName val="____"/>
      <sheetName val="Traffic비율"/>
      <sheetName val="재료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3.제조원가(계획대비실적-당월)"/>
      <sheetName val="수출실적"/>
      <sheetName val="바이어별지역"/>
      <sheetName val="인건비 "/>
      <sheetName val="산정표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리드"/>
      <sheetName val="일위집계"/>
      <sheetName val="통장출금액"/>
      <sheetName val="유가증권.투자유가증권LS"/>
      <sheetName val="투자유가증권(주식)"/>
      <sheetName val="유가증권증감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</sheetNames>
    <sheetDataSet>
      <sheetData sheetId="0"/>
      <sheetData sheetId="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물동추이"/>
      <sheetName val="报告表格"/>
      <sheetName val="整面启动管理"/>
      <sheetName val="BSL"/>
      <sheetName val="生产计划"/>
      <sheetName val="유효성_부서"/>
      <sheetName val="제조1과일일경영"/>
      <sheetName val="1부생산계획"/>
      <sheetName val="MU대기"/>
      <sheetName val="CAUDIT"/>
      <sheetName val="대실실"/>
      <sheetName val="잠시"/>
      <sheetName val="prov locales"/>
      <sheetName val="1-6(반품내역)"/>
      <sheetName val="다솔"/>
      <sheetName val="양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7">
          <cell r="I7">
            <v>0</v>
          </cell>
        </row>
      </sheetData>
      <sheetData sheetId="2" refreshError="1"/>
      <sheetData sheetId="3">
        <row r="7">
          <cell r="I7">
            <v>0</v>
          </cell>
        </row>
      </sheetData>
      <sheetData sheetId="4">
        <row r="7">
          <cell r="I7">
            <v>0</v>
          </cell>
        </row>
      </sheetData>
      <sheetData sheetId="5">
        <row r="7">
          <cell r="I7">
            <v>0</v>
          </cell>
        </row>
      </sheetData>
      <sheetData sheetId="6">
        <row r="7">
          <cell r="I7">
            <v>0</v>
          </cell>
        </row>
      </sheetData>
      <sheetData sheetId="7">
        <row r="7">
          <cell r="I7">
            <v>0</v>
          </cell>
        </row>
      </sheetData>
      <sheetData sheetId="8">
        <row r="7">
          <cell r="I7">
            <v>0</v>
          </cell>
        </row>
      </sheetData>
      <sheetData sheetId="9">
        <row r="7">
          <cell r="I7">
            <v>0</v>
          </cell>
        </row>
      </sheetData>
      <sheetData sheetId="10">
        <row r="7">
          <cell r="I7">
            <v>0</v>
          </cell>
        </row>
      </sheetData>
      <sheetData sheetId="11">
        <row r="7">
          <cell r="I7">
            <v>0</v>
          </cell>
        </row>
      </sheetData>
      <sheetData sheetId="12">
        <row r="7">
          <cell r="I7">
            <v>0</v>
          </cell>
        </row>
      </sheetData>
      <sheetData sheetId="13">
        <row r="7">
          <cell r="I7">
            <v>0</v>
          </cell>
        </row>
      </sheetData>
      <sheetData sheetId="14">
        <row r="7">
          <cell r="I7">
            <v>0</v>
          </cell>
        </row>
      </sheetData>
      <sheetData sheetId="15">
        <row r="7">
          <cell r="I7">
            <v>0</v>
          </cell>
        </row>
      </sheetData>
      <sheetData sheetId="16">
        <row r="7">
          <cell r="I7">
            <v>0</v>
          </cell>
        </row>
      </sheetData>
      <sheetData sheetId="17">
        <row r="7">
          <cell r="I7">
            <v>0</v>
          </cell>
        </row>
      </sheetData>
      <sheetData sheetId="18">
        <row r="7">
          <cell r="I7">
            <v>0</v>
          </cell>
        </row>
      </sheetData>
      <sheetData sheetId="19">
        <row r="7">
          <cell r="I7">
            <v>0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7">
          <cell r="I7">
            <v>0</v>
          </cell>
        </row>
      </sheetData>
      <sheetData sheetId="26">
        <row r="7">
          <cell r="I7">
            <v>0</v>
          </cell>
        </row>
      </sheetData>
      <sheetData sheetId="27">
        <row r="7">
          <cell r="I7">
            <v>0</v>
          </cell>
        </row>
      </sheetData>
      <sheetData sheetId="28">
        <row r="7">
          <cell r="I7">
            <v>0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목표대비실적(R)"/>
      <sheetName val="재료비"/>
      <sheetName val="경비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삼성대기"/>
      <sheetName val="미착"/>
      <sheetName val="TQ"/>
      <sheetName val="기준정보"/>
      <sheetName val="잠시"/>
      <sheetName val="요약"/>
      <sheetName val="○ 3차 발주"/>
      <sheetName val="전체"/>
      <sheetName val="(2-1) 2005년경상투자계획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#REF!"/>
      <sheetName val="source"/>
      <sheetName val="럭키새단체_보험료"/>
      <sheetName val="럭키새단체_순보험료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Cork"/>
      <sheetName val="Issues List"/>
      <sheetName val="Ｐ７"/>
      <sheetName val="Ｐ８"/>
      <sheetName val="生產計劃"/>
      <sheetName val="非機種"/>
      <sheetName val="대실실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산업은행 경영지표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118.세금과공과"/>
      <sheetName val="108.수선비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시산표"/>
      <sheetName val="매출.물동명세"/>
      <sheetName val="dso-WS"/>
      <sheetName val="Control Sheet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10월판관"/>
      <sheetName val="승용"/>
      <sheetName val="원_VL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CR"/>
      <sheetName val="3"/>
      <sheetName val="00'미수"/>
      <sheetName val="합손"/>
      <sheetName val="건설가계정"/>
      <sheetName val="시험연구비상각"/>
      <sheetName val="우편번호"/>
      <sheetName val="入力用(家賃)"/>
      <sheetName val="入力用(駐車)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業者の口座名・番号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리츠"/>
      <sheetName val="Front Cover"/>
      <sheetName val="담보명세"/>
      <sheetName val="賃料等一覧"/>
      <sheetName val="조회서"/>
      <sheetName val="주소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5사남"/>
      <sheetName val="상불"/>
      <sheetName val="관리1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5">
          <cell r="F45" t="str">
            <v>V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45">
          <cell r="F45" t="str">
            <v>V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5">
          <cell r="F45" t="str">
            <v>V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5">
          <cell r="F45" t="str">
            <v>V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>
        <row r="1">
          <cell r="A1" t="str">
            <v>감 사 업 무 분 담 표</v>
          </cell>
        </row>
      </sheetData>
      <sheetData sheetId="282">
        <row r="45">
          <cell r="F45" t="str">
            <v>V</v>
          </cell>
        </row>
      </sheetData>
      <sheetData sheetId="283">
        <row r="45">
          <cell r="F45" t="str">
            <v>V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>
        <row r="1">
          <cell r="A1" t="str">
            <v>감 사 업 무 분 담 표</v>
          </cell>
        </row>
      </sheetData>
      <sheetData sheetId="299">
        <row r="45">
          <cell r="F45" t="str">
            <v>V</v>
          </cell>
        </row>
      </sheetData>
      <sheetData sheetId="300">
        <row r="45">
          <cell r="F45" t="str">
            <v>V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계정code"/>
      <sheetName val="Menu_Link"/>
      <sheetName val="BS"/>
      <sheetName val="시산표12월(수정후)"/>
      <sheetName val="소기"/>
      <sheetName val="업체개요"/>
      <sheetName val="차량(구)"/>
      <sheetName val="회사정보"/>
      <sheetName val="미비용95"/>
      <sheetName val="시설투자"/>
      <sheetName val="control sheet"/>
      <sheetName val="재무제표A"/>
      <sheetName val="Option"/>
      <sheetName val="개황"/>
      <sheetName val="금융자산부채_"/>
      <sheetName val="잉여금_"/>
      <sheetName val="COMM"/>
      <sheetName val="10월판관"/>
      <sheetName val="의왕F사"/>
      <sheetName val="가공사"/>
      <sheetName val="조회서"/>
      <sheetName val="주소"/>
      <sheetName val="수불부"/>
      <sheetName val="모 델 코 드"/>
      <sheetName val="CD-실적"/>
      <sheetName val="주주명부&lt;끝&gt;"/>
      <sheetName val="GCOA_내부거래상계"/>
      <sheetName val="2013.2월 연결대상"/>
      <sheetName val="PL_Package_내부거래"/>
      <sheetName val="BS_Package_내부거래"/>
      <sheetName val="Sheet1"/>
      <sheetName val="긴축실적 (2분기)"/>
      <sheetName val="현금흐름표"/>
      <sheetName val="IS_03"/>
      <sheetName val="원가명세_0703"/>
      <sheetName val="환율"/>
      <sheetName val="채권한전"/>
      <sheetName val="SALE"/>
      <sheetName val="민감도"/>
      <sheetName val="DY092"/>
      <sheetName val="업무분장 "/>
      <sheetName val="공통"/>
      <sheetName val="내역서"/>
      <sheetName val="일반물자(한국통신)"/>
      <sheetName val="채권(하반기)"/>
      <sheetName val="미착품"/>
      <sheetName val="대외공문"/>
      <sheetName val="당년매출집계"/>
      <sheetName val="계정코드"/>
      <sheetName val="Master"/>
      <sheetName val="J"/>
      <sheetName val="출자한도"/>
      <sheetName val="2000년"/>
      <sheetName val="2001년"/>
      <sheetName val="기본 FACTOR"/>
      <sheetName val="10월"/>
      <sheetName val="본사현황"/>
      <sheetName val="선급금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노임"/>
      <sheetName val="VENDOR LIST"/>
      <sheetName val="공통비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증감내역"/>
      <sheetName val="서식시트"/>
      <sheetName val="외상매출금현황-수정분 A2"/>
      <sheetName val="부서자료"/>
      <sheetName val="8월"/>
      <sheetName val="국민연금"/>
      <sheetName val="건물명세"/>
      <sheetName val="C2"/>
      <sheetName val="GG"/>
      <sheetName val="Plan_Actual"/>
      <sheetName val="원부재료"/>
      <sheetName val="차수"/>
      <sheetName val="9.1"/>
      <sheetName val="미지급내자"/>
      <sheetName val="UTMBPL"/>
      <sheetName val="Macro1"/>
      <sheetName val="피엘"/>
      <sheetName val="현금"/>
      <sheetName val="대표자"/>
      <sheetName val="손익계산서"/>
      <sheetName val="실적관리"/>
      <sheetName val="#REF"/>
      <sheetName val="ST"/>
      <sheetName val="급여표"/>
      <sheetName val="통장출금액"/>
      <sheetName val="3-4현"/>
      <sheetName val="3-3현"/>
      <sheetName val="연결범위관리"/>
      <sheetName val="63지점"/>
      <sheetName val="기초자료"/>
      <sheetName val="Ctrl"/>
      <sheetName val="IFRS 잔존가치"/>
      <sheetName val="6호기"/>
      <sheetName val="한빛은행_종합2001"/>
      <sheetName val="제품(수출)매출"/>
      <sheetName val="상품매출"/>
      <sheetName val="재고 "/>
      <sheetName val="기본사항"/>
      <sheetName val="Condition"/>
      <sheetName val="외환"/>
      <sheetName val="물가지수!"/>
      <sheetName val="MASIMS"/>
      <sheetName val="pus"/>
      <sheetName val="기초"/>
      <sheetName val="10.31"/>
      <sheetName val="손익계산서(SJ)"/>
      <sheetName val="매입수불자재"/>
      <sheetName val="토사(PE)"/>
      <sheetName val="Value"/>
      <sheetName val="Assumptions"/>
      <sheetName val="FCF"/>
      <sheetName val="is"/>
      <sheetName val="Ratios"/>
      <sheetName val="NOPLAT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상품보조수불"/>
      <sheetName val="제조원가계산서 (2)"/>
      <sheetName val="제품입고(생산)"/>
      <sheetName val="IN"/>
      <sheetName val="산5-7"/>
      <sheetName val="p2-1"/>
      <sheetName val="Consolid. Scope"/>
      <sheetName val="25.보증금(임차보증금외)"/>
      <sheetName val="은행"/>
      <sheetName val="제조97-1"/>
      <sheetName val="항목별"/>
      <sheetName val="Holidays"/>
      <sheetName val="9703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>
        <row r="94">
          <cell r="S94">
            <v>176114675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을-ATYPE"/>
      <sheetName val="Lead"/>
      <sheetName val="외상매출금"/>
      <sheetName val="BM_NEW2"/>
      <sheetName val="Financials"/>
      <sheetName val="정산표"/>
      <sheetName val="고자현황"/>
      <sheetName val="JSP01"/>
      <sheetName val="공통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현금흐름표"/>
      <sheetName val="B"/>
      <sheetName val="특정현금과예금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외화금융(97-03)"/>
      <sheetName val="01_성적표"/>
      <sheetName val="DSL"/>
      <sheetName val="최종중간기간성과"/>
      <sheetName val="당좌예금"/>
      <sheetName val="실행계획"/>
      <sheetName val="현재"/>
      <sheetName val="첨부5. 01~06 Sales Volume(Actual)"/>
      <sheetName val="2006 Budget 대비"/>
      <sheetName val="BRAKE"/>
      <sheetName val="96갑지"/>
      <sheetName val="년"/>
      <sheetName val="사내수급"/>
      <sheetName val="HERO01"/>
      <sheetName val="ED DS"/>
      <sheetName val="ED DT"/>
      <sheetName val="K55BOM"/>
      <sheetName val="부재료입고집계"/>
      <sheetName val="감사일어"/>
      <sheetName val="조건"/>
      <sheetName val="f_BS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9604"/>
      <sheetName val="MSVT"/>
      <sheetName val="예수금"/>
      <sheetName val="96월별PL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9609Aß"/>
      <sheetName val="HSA"/>
      <sheetName val="rate"/>
      <sheetName val="region"/>
      <sheetName val="이자수익 명세"/>
      <sheetName val="재고AR"/>
      <sheetName val="취득"/>
      <sheetName val="설정"/>
      <sheetName val="MAT"/>
      <sheetName val="최종조정"/>
      <sheetName val="Res"/>
      <sheetName val="Bal"/>
      <sheetName val="서울재고"/>
      <sheetName val="INMD1198"/>
      <sheetName val="받을어음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01"/>
      <sheetName val="Sheet1 (2)"/>
      <sheetName val="10월 급여"/>
      <sheetName val="8100"/>
      <sheetName val="09.1분기실적"/>
      <sheetName val="만기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거래처 상담영업 화면(안)(2015.10.16)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부문손익"/>
      <sheetName val="실행철강하도"/>
      <sheetName val="M1master"/>
      <sheetName val="수정분개"/>
      <sheetName val="COBS"/>
      <sheetName val="절대지우지말것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/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/>
      <sheetData sheetId="18"/>
      <sheetData sheetId="19"/>
      <sheetData sheetId="20"/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 refreshError="1"/>
      <sheetData sheetId="329"/>
      <sheetData sheetId="330" refreshError="1"/>
      <sheetData sheetId="331"/>
      <sheetData sheetId="332"/>
      <sheetData sheetId="333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보증금(전신전화가입권)"/>
      <sheetName val="LIST"/>
      <sheetName val="BM_NEW2"/>
      <sheetName val="당월손익계산서★"/>
      <sheetName val="계수원본(99.2.28)"/>
      <sheetName val="협조전"/>
      <sheetName val="공사비지급"/>
      <sheetName val="샤워실위생"/>
      <sheetName val="선급미지급비용"/>
      <sheetName val="대차"/>
      <sheetName val="반제품"/>
      <sheetName val="재공품"/>
      <sheetName val="타과목"/>
      <sheetName val="Menu_Link"/>
      <sheetName val="공통"/>
      <sheetName val="95WBS"/>
      <sheetName val="현금흐름표"/>
      <sheetName val="FAB별"/>
      <sheetName val="가정사항"/>
      <sheetName val="SALE"/>
      <sheetName val="일반경비(타행)"/>
      <sheetName val="I一般比"/>
      <sheetName val="Data"/>
      <sheetName val="매입계산서"/>
      <sheetName val="부분품"/>
      <sheetName val="생산부대통지서"/>
      <sheetName val="Lead"/>
      <sheetName val="Sheet1"/>
      <sheetName val="감사회사"/>
      <sheetName val="9-1차이내역"/>
      <sheetName val="분당임차변경"/>
      <sheetName val="정기적금"/>
      <sheetName val="Ctrl"/>
      <sheetName val="반도체"/>
      <sheetName val="93상각비"/>
      <sheetName val="BS"/>
      <sheetName val="금융"/>
      <sheetName val="은행"/>
      <sheetName val="리스"/>
      <sheetName val="보험"/>
      <sheetName val="제품(수출)매출"/>
      <sheetName val="상품보조수불"/>
      <sheetName val="제조원가계산서 (2)"/>
      <sheetName val="제품입고(생산)"/>
      <sheetName val="IN"/>
      <sheetName val="외상매입금점별현황"/>
      <sheetName val="외상매출금현황-수정분 A2"/>
      <sheetName val="비교대차(완)"/>
      <sheetName val="기초자료(20010831)"/>
      <sheetName val="HERO01"/>
      <sheetName val="Santong22"/>
      <sheetName val="H.P견적(참조)"/>
      <sheetName val="월확9601"/>
      <sheetName val="8월"/>
      <sheetName val="23기-3분기결산PL"/>
      <sheetName val="회사정보"/>
      <sheetName val="보증금명세서"/>
      <sheetName val="TEMP1"/>
      <sheetName val="업무분장 "/>
      <sheetName val="#REF"/>
      <sheetName val="매출채권"/>
      <sheetName val="대우2월"/>
      <sheetName val="1.00매출액"/>
      <sheetName val="GB"/>
      <sheetName val="시산표12월(수정후)"/>
      <sheetName val="배서어음명세서"/>
      <sheetName val="근로영수증"/>
      <sheetName val="_____"/>
      <sheetName val="최근5이익잉여금처분계산서"/>
      <sheetName val="최근5재무상태변동표"/>
      <sheetName val="원가관리"/>
      <sheetName val="고정자산원본"/>
      <sheetName val="예금미수 (2)"/>
      <sheetName val="COND"/>
      <sheetName val="3-31"/>
      <sheetName val="2003경영계획"/>
      <sheetName val="어음수표추가테스트"/>
      <sheetName val="영업외손익등"/>
      <sheetName val="피엘"/>
      <sheetName val="11급"/>
      <sheetName val="98년BS"/>
      <sheetName val="산출"/>
      <sheetName val="시설투자"/>
      <sheetName val="첨부1"/>
      <sheetName val="율촌자금집행"/>
      <sheetName val="조회서"/>
      <sheetName val="주소"/>
      <sheetName val="자본금"/>
      <sheetName val="시산표"/>
      <sheetName val="실적표"/>
      <sheetName val="2001"/>
      <sheetName val="일반물자(한국통신)"/>
      <sheetName val="선급비용"/>
      <sheetName val="T48a"/>
      <sheetName val="예수금"/>
      <sheetName val="Ⅱ1-0타"/>
      <sheetName val="미지급이자(분쟁대상)"/>
      <sheetName val="채권(하반기)"/>
      <sheetName val="원가"/>
      <sheetName val="2000손익실적"/>
      <sheetName val="2000손익예산"/>
      <sheetName val="지급이자"/>
      <sheetName val="기준정보"/>
      <sheetName val="22.보증금(전화가입권)"/>
      <sheetName val="1"/>
      <sheetName val="현금예금"/>
      <sheetName val="EX-외상(06)"/>
      <sheetName val="자금집행내역"/>
      <sheetName val="기본사항"/>
      <sheetName val="JOB Assign"/>
      <sheetName val="기본입력사항"/>
      <sheetName val="A1"/>
      <sheetName val="분석항목"/>
      <sheetName val="세무서코드"/>
      <sheetName val="대차대조표-공시형"/>
      <sheetName val="TLCF"/>
      <sheetName val="기초코드"/>
      <sheetName val="Sheet2"/>
      <sheetName val="주주명부&lt;끝&gt;"/>
      <sheetName val="24.보증금(전신전화가입권)"/>
      <sheetName val="절대지우지말것"/>
      <sheetName val="부문손익"/>
      <sheetName val="계정code"/>
      <sheetName val="LU"/>
      <sheetName val="판매시설"/>
      <sheetName val="admin"/>
      <sheetName val="과"/>
      <sheetName val="RV미수수익보정"/>
      <sheetName val="불균등-거치외(미수)"/>
      <sheetName val="불균등-TOP(선수)"/>
      <sheetName val="English"/>
      <sheetName val="A(1)"/>
      <sheetName val="서식시트"/>
      <sheetName val="고정비"/>
      <sheetName val="월별비교제조원가명세서"/>
      <sheetName val="감가상각"/>
      <sheetName val="Sheet3"/>
      <sheetName val="제조원가"/>
      <sheetName val="B1(반포1차)"/>
      <sheetName val="ALL"/>
      <sheetName val="Index"/>
      <sheetName val="(1)메가총괄"/>
      <sheetName val="(3)프리머스"/>
      <sheetName val="실적관리"/>
      <sheetName val="Sheet11"/>
      <sheetName val="조정명세서"/>
      <sheetName val="99매출현"/>
      <sheetName val="산출기준(파견전산실)"/>
      <sheetName val="4.경비 5.영업외수지"/>
      <sheetName val="회수내역"/>
      <sheetName val="명부"/>
      <sheetName val="대외공문"/>
      <sheetName val="표지"/>
      <sheetName val="재고자산명세"/>
      <sheetName val="SIMULATION"/>
      <sheetName val="노무비"/>
      <sheetName val="인원계획-미화"/>
      <sheetName val="99종합"/>
      <sheetName val="10.31"/>
      <sheetName val="정산표"/>
      <sheetName val="외화"/>
      <sheetName val="CHECK"/>
      <sheetName val="지분법(AK) (2)"/>
      <sheetName val="한일자야(감액손실) (2)"/>
      <sheetName val="출자한도1031"/>
      <sheetName val="basic_info"/>
      <sheetName val="확인서"/>
      <sheetName val="기준재고"/>
      <sheetName val="10월판관"/>
      <sheetName val="DY092"/>
      <sheetName val="제작실적"/>
      <sheetName val="COMM"/>
      <sheetName val="수입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2008"/>
      <sheetName val="급여대장"/>
      <sheetName val="5.세운W-A"/>
      <sheetName val="Sheet7"/>
      <sheetName val="갑지"/>
      <sheetName val="실행"/>
      <sheetName val="플래티늄미디어"/>
      <sheetName val="수정시산표"/>
      <sheetName val="213"/>
      <sheetName val="TB(BS)"/>
      <sheetName val="TB(PL)"/>
      <sheetName val="전문직"/>
      <sheetName val="인턴사원"/>
      <sheetName val="control"/>
      <sheetName val="노임"/>
      <sheetName val="Code"/>
      <sheetName val="Sheet1 (3)"/>
      <sheetName val="Links"/>
      <sheetName val="손익분기분석"/>
      <sheetName val="수익성분석"/>
      <sheetName val="주요재무비율"/>
      <sheetName val="생산성에관한지표"/>
      <sheetName val="´ëÂ÷´ëÁ¶Ç¥"/>
      <sheetName val="98"/>
      <sheetName val="상품입력"/>
      <sheetName val="원재료입력"/>
      <sheetName val="건강보험data"/>
      <sheetName val="고용보험data"/>
      <sheetName val="국민연금data"/>
      <sheetName val="급여data(서울)"/>
      <sheetName val="상여data(서울)"/>
      <sheetName val="2월계획"/>
      <sheetName val="PL"/>
      <sheetName val="DI1"/>
      <sheetName val="A-LINE"/>
      <sheetName val="YOEMAGUM"/>
      <sheetName val="소기"/>
      <sheetName val="IS_03"/>
      <sheetName val="원가명세_0703"/>
      <sheetName val="보정전"/>
      <sheetName val="Variable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유진기업"/>
      <sheetName val="지분법평가1분기"/>
      <sheetName val="검토사항"/>
      <sheetName val="그패프"/>
      <sheetName val="conclusion"/>
      <sheetName val="결정단가"/>
      <sheetName val="comparables"/>
      <sheetName val="Deduction"/>
      <sheetName val="other"/>
      <sheetName val="수익비용총괄"/>
      <sheetName val="현금"/>
      <sheetName val="이자율"/>
      <sheetName val="미착기계"/>
      <sheetName val="차입금"/>
      <sheetName val="고수익"/>
      <sheetName val="대가목록"/>
      <sheetName val="96추정PL"/>
      <sheetName val="리뉴얼상각"/>
      <sheetName val="단위단가"/>
      <sheetName val="년간합계"/>
      <sheetName val="축종별판매량"/>
      <sheetName val="0305"/>
      <sheetName val="적현로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기준"/>
      <sheetName val="호남2"/>
      <sheetName val="매출.물동명세"/>
      <sheetName val="업체손실공수.xls"/>
      <sheetName val="장적산출"/>
      <sheetName val="UTMBPL"/>
      <sheetName val="T6-6(2)"/>
      <sheetName val="前期시산표"/>
      <sheetName val="ld-극동"/>
      <sheetName val="부산물"/>
      <sheetName val="96수표어음"/>
      <sheetName val="대표자"/>
      <sheetName val="대표경력"/>
      <sheetName val="신예"/>
      <sheetName val="입력항목"/>
      <sheetName val="control sheet"/>
      <sheetName val="unit 4"/>
      <sheetName val="Fin_Assumption"/>
      <sheetName val="설정(한도)"/>
      <sheetName val="매출채권(외출)"/>
      <sheetName val="총괄표"/>
      <sheetName val="요약"/>
      <sheetName val="일반(본사)"/>
      <sheetName val="일반(의성)"/>
      <sheetName val="미수금(공동공사비)"/>
      <sheetName val="내역서"/>
      <sheetName val="생산직"/>
      <sheetName val="경제성분석"/>
      <sheetName val="Basic_Information"/>
      <sheetName val="월제조(03.09월)"/>
      <sheetName val="매입수불자재"/>
      <sheetName val="상품매출"/>
      <sheetName val="재고 "/>
      <sheetName val="理由"/>
      <sheetName val="기계"/>
      <sheetName val="매출"/>
      <sheetName val="본사타처"/>
      <sheetName val="원가계산서"/>
      <sheetName val="RPC연체 원본"/>
      <sheetName val="FF시장분석 (3)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부채"/>
      <sheetName val="마진"/>
      <sheetName val="231218재직현황"/>
      <sheetName val="해창정"/>
      <sheetName val="표준대차대조표(갑)"/>
      <sheetName val="책임준비금"/>
      <sheetName val="XL4Poppy"/>
      <sheetName val="Ship Advice"/>
      <sheetName val="목표고객속보"/>
      <sheetName val="00'미수"/>
      <sheetName val="0-Basics"/>
      <sheetName val="HP1AMLIST"/>
      <sheetName val="제품수불"/>
      <sheetName val="대환취급"/>
      <sheetName val="완성차 미수금"/>
      <sheetName val="달성율"/>
      <sheetName val="10월"/>
      <sheetName val="지성학원"/>
      <sheetName val="ILBAN"/>
      <sheetName val="2.상각보정명세"/>
      <sheetName val="Macro2"/>
      <sheetName val="국문FS(제조원가 반영전)"/>
      <sheetName val="금융소득종합과세"/>
      <sheetName val="근로소득세2001"/>
      <sheetName val="보증금_전신전화가입권_"/>
      <sheetName val="받어"/>
      <sheetName val="가능목표"/>
      <sheetName val="WPL"/>
      <sheetName val="master"/>
      <sheetName val="공용"/>
      <sheetName val="선급비용내역서"/>
      <sheetName val="Sheet4"/>
      <sheetName val="투자기타"/>
      <sheetName val="Voice_Revenue"/>
      <sheetName val="특별유가증권"/>
      <sheetName val="97 사업추정(WEKI)"/>
      <sheetName val="비율"/>
      <sheetName val="2000년자료"/>
      <sheetName val="동해title"/>
      <sheetName val="무비"/>
      <sheetName val="미래프린팅"/>
      <sheetName val="제이파크"/>
      <sheetName val="특판제외"/>
      <sheetName val="화요일"/>
      <sheetName val="수요일"/>
      <sheetName val="매출검토"/>
      <sheetName val="변제"/>
      <sheetName val="이자"/>
      <sheetName val="반품"/>
      <sheetName val="정상"/>
      <sheetName val="폐기-090831"/>
      <sheetName val="계정별실적"/>
      <sheetName val="토요일"/>
      <sheetName val="Main"/>
      <sheetName val="INV"/>
      <sheetName val="운영자금차입금"/>
      <sheetName val="연봉제451"/>
      <sheetName val="손익계산서"/>
      <sheetName val="3-4현"/>
      <sheetName val="3-3현"/>
      <sheetName val="Publishing Plan(Edit)"/>
      <sheetName val="Sound9월"/>
      <sheetName val="2-2.매출분석"/>
      <sheetName val="합손"/>
      <sheetName val="98년이전원본"/>
      <sheetName val="주식배당"/>
      <sheetName val="미지급금"/>
      <sheetName val="별제권_정리담보권1"/>
      <sheetName val="기안"/>
      <sheetName val="목차"/>
      <sheetName val="2003"/>
      <sheetName val="2002"/>
      <sheetName val="sst,stl창호"/>
      <sheetName val="2004년하반기 경평반영_민원반영영업점"/>
      <sheetName val="안전보호구98"/>
      <sheetName val="장기성단가"/>
      <sheetName val="일위대가표"/>
      <sheetName val="기흥진행률"/>
      <sheetName val="캔개발배경"/>
      <sheetName val="시장"/>
      <sheetName val="일정표"/>
      <sheetName val="원가기준정보"/>
      <sheetName val="원가배부작업시간"/>
      <sheetName val="유림골조"/>
      <sheetName val="Macro3"/>
      <sheetName val="공정가치"/>
      <sheetName val="PPS2"/>
      <sheetName val="3-4.변동내역"/>
      <sheetName val="용역매출2"/>
      <sheetName val="총괄"/>
      <sheetName val="non"/>
      <sheetName val="4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선급금"/>
      <sheetName val="maccp04"/>
      <sheetName val="유통조직현황"/>
      <sheetName val="시산표(매출조정전)"/>
      <sheetName val="계약서0620"/>
      <sheetName val="인상기준"/>
      <sheetName val="사업자등록증"/>
      <sheetName val="3.판관비명세서"/>
      <sheetName val="매출현황(월별)  (2)"/>
      <sheetName val="월할경비"/>
      <sheetName val="지역매출USD(2002)"/>
      <sheetName val="공장"/>
      <sheetName val="승용"/>
      <sheetName val="본부장"/>
      <sheetName val="현예금LS"/>
      <sheetName val="400H 가공,금형비"/>
      <sheetName val="공통가설"/>
      <sheetName val="단기차입금(200006)"/>
      <sheetName val="민감도"/>
      <sheetName val="수입LIST"/>
      <sheetName val="내역(설계)"/>
      <sheetName val="일일계획"/>
      <sheetName val="입력자료"/>
      <sheetName val="xxxxxx"/>
      <sheetName val="이익잉여금처분계산서"/>
      <sheetName val="정화조동내역"/>
      <sheetName val="매  출"/>
      <sheetName val="추천서"/>
      <sheetName val=" 견적서"/>
      <sheetName val="0601"/>
      <sheetName val="제조원가계산"/>
      <sheetName val="품목별매출"/>
      <sheetName val="Inv. LS"/>
      <sheetName val="가수금대체"/>
      <sheetName val="Actual data"/>
      <sheetName val="----"/>
      <sheetName val="Data gathering"/>
      <sheetName val="1.3.분기세부"/>
      <sheetName val="F유가증권"/>
      <sheetName val="민감도분석"/>
      <sheetName val="2003SaleHC"/>
      <sheetName val="ARDEPPROPERTY"/>
      <sheetName val="경비테이블"/>
      <sheetName val="이익잉여금"/>
      <sheetName val="관람석제출"/>
      <sheetName val="거래선별"/>
      <sheetName val="매출계획 작성 가이드"/>
      <sheetName val="손익계획_정리"/>
      <sheetName val="터파기및재료"/>
      <sheetName val="비주거용"/>
      <sheetName val="2000제조1"/>
      <sheetName val="내역"/>
      <sheetName val="INFO"/>
      <sheetName val="자료"/>
      <sheetName val="MH"/>
      <sheetName val="지급자재"/>
      <sheetName val="건물"/>
      <sheetName val="기본데이터"/>
      <sheetName val="9월리베이트"/>
      <sheetName val="회사개황최종"/>
      <sheetName val="진행률"/>
      <sheetName val="기타현황"/>
      <sheetName val="9.1"/>
      <sheetName val="RD제품개발투자비(매가)"/>
      <sheetName val="Baby일위대가"/>
      <sheetName val="공통가설공사"/>
      <sheetName val="T_통화현황_대리점"/>
      <sheetName val="주민등록"/>
      <sheetName val="일반사항"/>
      <sheetName val="경영계획_영화"/>
      <sheetName val="XREF"/>
      <sheetName val="최종전사PL"/>
      <sheetName val="원본"/>
      <sheetName val="단지별수거량"/>
      <sheetName val="회수율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XLUTIL"/>
      <sheetName val="2.대외공문"/>
      <sheetName val="공통사항"/>
      <sheetName val="정비직인건비(서울제외)"/>
      <sheetName val="퇴직영수증"/>
      <sheetName val="손익"/>
      <sheetName val="단기차입금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실행계획"/>
      <sheetName val="CAUDIT"/>
      <sheetName val="제품단가.."/>
      <sheetName val="MM"/>
      <sheetName val="면적"/>
      <sheetName val="투찰가"/>
      <sheetName val="MAT"/>
      <sheetName val="월별손익"/>
      <sheetName val="보정사항"/>
      <sheetName val="060930"/>
      <sheetName val="2000이전건준공"/>
      <sheetName val="2001발주"/>
      <sheetName val="조도계산서 (도서)"/>
      <sheetName val="급여"/>
      <sheetName val="미수증권9706"/>
      <sheetName val="예적금"/>
      <sheetName val="가격요약"/>
      <sheetName val="노c"/>
      <sheetName val="D1300 자삽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계산근거"/>
      <sheetName val="제품별 MC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财务费用表"/>
      <sheetName val="R&amp;D"/>
      <sheetName val="tax1"/>
      <sheetName val="S&amp;R"/>
      <sheetName val="anaysis_sheet"/>
      <sheetName val="1.능률현황"/>
      <sheetName val="2.호선별예상실적"/>
      <sheetName val="건축내역"/>
      <sheetName val="코드"/>
      <sheetName val="Work"/>
      <sheetName val="GR_EBITDA"/>
      <sheetName val="GR_판매추이"/>
      <sheetName val="GR_전사이익"/>
      <sheetName val="기조_증감"/>
      <sheetName val="기조_손익"/>
      <sheetName val="증감내역"/>
      <sheetName val="계정잔액"/>
      <sheetName val="6호기"/>
      <sheetName val="매출원가"/>
      <sheetName val="IJABUNRI"/>
      <sheetName val="Revised PEGS98"/>
      <sheetName val="Laying"/>
      <sheetName val="0096판보"/>
      <sheetName val="1월"/>
      <sheetName val="현금과예금LS"/>
      <sheetName val="조직"/>
      <sheetName val="유림콘도"/>
      <sheetName val="등록현황"/>
      <sheetName val="A2"/>
      <sheetName val="기초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분기평가"/>
      <sheetName val="급여인상효과-연간부담분"/>
      <sheetName val="조명시설"/>
      <sheetName val="건설가"/>
      <sheetName val="일별자금"/>
      <sheetName val="회의자료"/>
      <sheetName val="수당table"/>
      <sheetName val="上座率"/>
      <sheetName val="월별수입"/>
      <sheetName val="단가표"/>
      <sheetName val="Ⅰ-3"/>
      <sheetName val="RPC연체"/>
      <sheetName val="결산조정08"/>
      <sheetName val="종합"/>
      <sheetName val="3'RD Party"/>
      <sheetName val="2007년분개장"/>
      <sheetName val="개인별급여명세서"/>
      <sheetName val="청구서"/>
      <sheetName val="상품목록시트"/>
      <sheetName val="외관불량현황"/>
      <sheetName val="전체"/>
      <sheetName val="Sheet1 (2)"/>
      <sheetName val="参照"/>
      <sheetName val="건축"/>
      <sheetName val="담보명세"/>
      <sheetName val="DWPM"/>
      <sheetName val="대구은행"/>
      <sheetName val="총요약"/>
      <sheetName val="1월월보"/>
      <sheetName val="下조건"/>
      <sheetName val="등록정보"/>
      <sheetName val="间接"/>
      <sheetName val="后勤"/>
      <sheetName val="TSOE"/>
      <sheetName val="첨부3"/>
      <sheetName val="직무구분"/>
      <sheetName val="직무인건비"/>
      <sheetName val="직무인원"/>
      <sheetName val="LCD_BOM"/>
      <sheetName val="생산량"/>
      <sheetName val="BOM"/>
      <sheetName val="지급어음"/>
      <sheetName val="5600"/>
      <sheetName val="科目余额表"/>
      <sheetName val="应收帐款(외상매출금)"/>
      <sheetName val="Analysis"/>
      <sheetName val="회사BS"/>
      <sheetName val="내수자재"/>
      <sheetName val="TIBURON"/>
      <sheetName val="CAMERA"/>
      <sheetName val="유효담보가액"/>
      <sheetName val="VENDOR LIST"/>
      <sheetName val="공통비"/>
      <sheetName val="산5-7"/>
      <sheetName val="국민연금"/>
      <sheetName val="투자유가증권"/>
      <sheetName val="20021231"/>
      <sheetName val="총괄갑 "/>
      <sheetName val="engline"/>
      <sheetName val="물량"/>
      <sheetName val="제품코드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배부기준"/>
      <sheetName val="당월손익계산서_"/>
      <sheetName val="TB"/>
      <sheetName val="기본"/>
      <sheetName val="시설장비"/>
      <sheetName val="관리1"/>
      <sheetName val="N00"/>
      <sheetName val="U3.1"/>
      <sheetName val="세액계산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명세"/>
      <sheetName val="기준수익률"/>
      <sheetName val="산업은행 경영지표"/>
      <sheetName val="쌍용건설"/>
      <sheetName val="이매"/>
      <sheetName val="접수"/>
      <sheetName val="이름표"/>
      <sheetName val="판관비"/>
      <sheetName val="내수충당금"/>
      <sheetName val="98상품수불(기초)"/>
      <sheetName val="제품수불 (기초)"/>
      <sheetName val="98제품수불부"/>
      <sheetName val="받을어음"/>
      <sheetName val="data_val"/>
      <sheetName val="유통간부"/>
      <sheetName val="분기별"/>
      <sheetName val="매장명"/>
      <sheetName val="ML"/>
      <sheetName val="2005년"/>
      <sheetName val="FX"/>
      <sheetName val="대차합동"/>
      <sheetName val="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/>
      <sheetData sheetId="689">
        <row r="13">
          <cell r="E13">
            <v>0</v>
          </cell>
        </row>
      </sheetData>
      <sheetData sheetId="690">
        <row r="13">
          <cell r="E13">
            <v>0</v>
          </cell>
        </row>
      </sheetData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시산표"/>
      <sheetName val="공문"/>
      <sheetName val="평가&amp;선급.미지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삭제금지"/>
      <sheetName val="매각비용"/>
      <sheetName val="판촉금액_소주외"/>
      <sheetName val="거래처별 예산내역"/>
      <sheetName val="9.1CF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유가증권현황"/>
      <sheetName val="상환익(2001년도)"/>
      <sheetName val="통합건전성별분류(0201)"/>
      <sheetName val="통합지보건전성(0201)"/>
      <sheetName val="CAUDIT"/>
      <sheetName val="경영비율 "/>
      <sheetName val="기계(2)"/>
      <sheetName val="9703"/>
      <sheetName val="원가"/>
      <sheetName val="이자율"/>
      <sheetName val="K1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Ns0xa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미착기계"/>
      <sheetName val="E1020"/>
      <sheetName val="지우기"/>
      <sheetName val="대구은행"/>
      <sheetName val="반도체"/>
      <sheetName val="WPL"/>
      <sheetName val="未完工合同成本设备"/>
      <sheetName val="预付款项RMB租金"/>
      <sheetName val="长期其他应收款"/>
      <sheetName val="U3.1"/>
      <sheetName val="노무비단가"/>
      <sheetName val="별제권_정리담보권1"/>
      <sheetName val="적용환율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98년B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I一般比"/>
      <sheetName val="Data&amp;Result"/>
      <sheetName val="BS(Detail)"/>
      <sheetName val="T48a"/>
      <sheetName val="대분류2212"/>
      <sheetName val="건설중인"/>
      <sheetName val="선급미지급비용"/>
      <sheetName val="표준대차대조표(1)"/>
      <sheetName val="CODE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FAB별"/>
      <sheetName val="EBITDA"/>
      <sheetName val="1-(1)생산량"/>
      <sheetName val="미국"/>
      <sheetName val="HP1AMLIST"/>
      <sheetName val="N賃率-職"/>
      <sheetName val="IS Summary-96"/>
      <sheetName val="산출"/>
      <sheetName val="U3_1"/>
      <sheetName val="외상매출금현황-수정분_A2"/>
      <sheetName val="BSISver6_4"/>
      <sheetName val="업무분장_"/>
      <sheetName val="관리1"/>
      <sheetName val=""/>
      <sheetName val="외상매출금"/>
      <sheetName val="화재보험가입내역(종류별)"/>
      <sheetName val="5사남"/>
      <sheetName val="UTMBPL"/>
      <sheetName val="00.09"/>
      <sheetName val="SO416"/>
      <sheetName val="단가표"/>
      <sheetName val="13역무손익"/>
      <sheetName val="근로영수증"/>
      <sheetName val="추정제조경비"/>
      <sheetName val="노동부"/>
      <sheetName val="점수계산1-2"/>
      <sheetName val="일위대가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부도어음관리현황1"/>
      <sheetName val="퇴직급여충당금명세서"/>
      <sheetName val="자재표"/>
      <sheetName val="D1300 자삽"/>
      <sheetName val="율표"/>
      <sheetName val="5월"/>
      <sheetName val="발전사명"/>
      <sheetName val="퇴직급여충당금"/>
      <sheetName val="2018매출"/>
      <sheetName val="2017매출"/>
      <sheetName val="총괄갑 "/>
      <sheetName val="A-4"/>
      <sheetName val="시설물일위"/>
      <sheetName val="회사정보"/>
      <sheetName val="일반전기C"/>
      <sheetName val="경영비율_1"/>
      <sheetName val="11_17-11_231"/>
      <sheetName val="11_24-11_301"/>
      <sheetName val="2018년_입력_콤보박스"/>
      <sheetName val="IS_Summary-96"/>
      <sheetName val="MEMO"/>
      <sheetName val="22390-539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RV미수수익보정"/>
      <sheetName val="불균등-거치외(미수)"/>
      <sheetName val="불균등-TOP(선수)"/>
      <sheetName val="卖场清单"/>
      <sheetName val="송전기본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한계원가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MS-PL"/>
      <sheetName val="Trich lap cac quy"/>
      <sheetName val="TB"/>
      <sheetName val="구매거래 등록부"/>
      <sheetName val="청구자인적사항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5300"/>
      <sheetName val="Sound9월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RC"/>
      <sheetName val="건설중인자산(기타)"/>
      <sheetName val="Köpfe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>
        <row r="2">
          <cell r="A2">
            <v>101738</v>
          </cell>
        </row>
      </sheetData>
      <sheetData sheetId="260">
        <row r="2">
          <cell r="B2">
            <v>10780612</v>
          </cell>
        </row>
      </sheetData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B2">
            <v>10780612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2"/>
      <sheetData sheetId="373"/>
      <sheetData sheetId="374"/>
      <sheetData sheetId="375"/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9"/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생산량"/>
      <sheetName val="COLOR별 인쇄"/>
      <sheetName val="9704_(2)"/>
      <sheetName val="COLOR별_인쇄"/>
      <sheetName val="설비등록목록"/>
      <sheetName val="$bhp"/>
      <sheetName val="노임이"/>
      <sheetName val="Sheet9"/>
      <sheetName val="ALL"/>
      <sheetName val="시험연44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시산표"/>
      <sheetName val="CODE"/>
      <sheetName val="수액원료4"/>
      <sheetName val="표지"/>
      <sheetName val="회사정보"/>
      <sheetName val="자바라1"/>
      <sheetName val="9704_(2)3"/>
      <sheetName val="COLOR별_인쇄3"/>
      <sheetName val="Idea_List1"/>
      <sheetName val="Sheet1_(3)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내역서"/>
      <sheetName val="유림콘도"/>
      <sheetName val="가로등"/>
      <sheetName val="부산제일극장"/>
      <sheetName val="중기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수입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시장성초안camera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투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99퇴직"/>
      <sheetName val="상세"/>
      <sheetName val="삼화95"/>
      <sheetName val="부서자료"/>
      <sheetName val="완성차 미수금"/>
      <sheetName val="출입자명단"/>
      <sheetName val="1월"/>
      <sheetName val="갑지(추정)"/>
      <sheetName val="경영혁신본부"/>
      <sheetName val="총물량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코드"/>
      <sheetName val="IDONG"/>
      <sheetName val="YTD Sales(0411)"/>
      <sheetName val="사원명부"/>
      <sheetName val="10.31"/>
      <sheetName val="적심사표"/>
      <sheetName val="월할경비"/>
      <sheetName val="WorksheetSettings"/>
      <sheetName val="Sheet11"/>
      <sheetName val="회사정보"/>
      <sheetName val="LIST"/>
      <sheetName val="법인구분"/>
      <sheetName val="기초코드"/>
      <sheetName val="계정과목"/>
      <sheetName val="환율시트"/>
      <sheetName val="세부pl"/>
      <sheetName val="회사전체"/>
      <sheetName val="서식시트"/>
      <sheetName val="감가상각"/>
      <sheetName val="원가율"/>
      <sheetName val="TSCLFEB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213"/>
      <sheetName val="계수원본(99.2.28)"/>
      <sheetName val="외상매출금현황-수정분 A2"/>
      <sheetName val="입력자료"/>
      <sheetName val="현금"/>
      <sheetName val="매출.물동명세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지점장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6_3"/>
      <sheetName val="제조부문배부"/>
      <sheetName val="99선급비용"/>
      <sheetName val="설계"/>
      <sheetName val="비용"/>
      <sheetName val="보정전BS(세분류)"/>
      <sheetName val="Net PL(세분류)"/>
      <sheetName val="지역개발"/>
      <sheetName val="Voucher"/>
      <sheetName val="기본자료"/>
      <sheetName val="Details"/>
      <sheetName val="산출기준(파견전산실)"/>
      <sheetName val="발생집계"/>
      <sheetName val="95년간접비"/>
      <sheetName val="대차대조표"/>
      <sheetName val="9-1차이내역"/>
      <sheetName val="XREF"/>
      <sheetName val="운반장소등록"/>
      <sheetName val="3.판관비명세서"/>
      <sheetName val="외상매입금_Detail"/>
      <sheetName val="B"/>
      <sheetName val="업무분장 "/>
      <sheetName val="2.대외공문"/>
      <sheetName val="공동"/>
      <sheetName val="단독"/>
      <sheetName val="Total"/>
      <sheetName val="아파트 기성내역서"/>
      <sheetName val="담보평가"/>
      <sheetName val="총괄표"/>
      <sheetName val="TCA"/>
      <sheetName val="목표"/>
      <sheetName val="차수"/>
      <sheetName val="증감분석 및 연결조정"/>
      <sheetName val="장할생활 (2)"/>
      <sheetName val="Menu"/>
      <sheetName val="CashFlow(중간집계)"/>
      <sheetName val="LoanList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사업자등록증"/>
      <sheetName val="ke24(0404)"/>
      <sheetName val="KE24(0403)"/>
      <sheetName val="정보"/>
      <sheetName val="요약BS"/>
      <sheetName val="가정"/>
      <sheetName val="현장관리비"/>
      <sheetName val="리츠"/>
      <sheetName val="월별"/>
      <sheetName val="만기"/>
      <sheetName val="일위대가"/>
      <sheetName val="1공장 재공품생산현황"/>
      <sheetName val="11.17-11.23"/>
      <sheetName val="11.24-11.30"/>
      <sheetName val="기타현황"/>
      <sheetName val="보빈규격"/>
      <sheetName val="2.상각보정명세"/>
      <sheetName val="하수급견적대비"/>
      <sheetName val="계정code"/>
      <sheetName val="MH_생산"/>
      <sheetName val="건축공사"/>
      <sheetName val="미지급비용2"/>
      <sheetName val="미지급비용"/>
      <sheetName val="공사기성"/>
      <sheetName val="3-31"/>
      <sheetName val="매출채권 및 담보비율 변동"/>
      <sheetName val="현금흐름Ⅰ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건설중인"/>
      <sheetName val="노임이"/>
      <sheetName val="쌍용자료"/>
      <sheetName val="대우자료"/>
      <sheetName val="3-4현"/>
      <sheetName val="입고단가기준"/>
      <sheetName val="其他应收款明细及帐龄分析(表5)"/>
      <sheetName val="2공구산출내역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범한여행"/>
      <sheetName val="대차대조표12.01"/>
      <sheetName val="해외법인"/>
      <sheetName val="TB"/>
      <sheetName val="합계잔액시산표"/>
      <sheetName val="명세서"/>
      <sheetName val="퇴직급여충당금12.31"/>
      <sheetName val="미오"/>
      <sheetName val="자본금"/>
      <sheetName val="재고"/>
      <sheetName val="퇴충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00'미수"/>
      <sheetName val="3250-41"/>
      <sheetName val="Reference"/>
      <sheetName val="Summary"/>
      <sheetName val="수리결과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수율"/>
      <sheetName val="1.MDF1공장"/>
      <sheetName val="비용 배부후"/>
      <sheetName val="수불표"/>
      <sheetName val="입고12"/>
      <sheetName val="출고12"/>
      <sheetName val="Farmtrac(Long)"/>
      <sheetName val="Table"/>
      <sheetName val="공수"/>
      <sheetName val="FRDS9805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RECIMAKE"/>
      <sheetName val="지급보증금74"/>
      <sheetName val="분개종합(01)"/>
      <sheetName val="LEASE4"/>
      <sheetName val="3-3현"/>
      <sheetName val="대비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CAUDIT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입력.판매"/>
      <sheetName val="입력.인원"/>
      <sheetName val="듀레이션"/>
      <sheetName val="全社経費"/>
      <sheetName val="実績集計"/>
      <sheetName val="実績連絡"/>
      <sheetName val="Customer"/>
      <sheetName val="버스업체(57개사)"/>
      <sheetName val="작성요령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총괄"/>
      <sheetName val="연장수당"/>
      <sheetName val="RES"/>
      <sheetName val="회수율"/>
      <sheetName val="누계매출"/>
      <sheetName val="#REF"/>
      <sheetName val="당월손익계산서★"/>
      <sheetName val="Config"/>
      <sheetName val="민감도"/>
      <sheetName val="투자자본상계"/>
      <sheetName val="Scoresheet"/>
      <sheetName val="지급이자와할인료(직매각)"/>
      <sheetName val="Asset98-CAK"/>
      <sheetName val="Asset9809CAK"/>
      <sheetName val="BM_NEW2"/>
      <sheetName val="권리분석"/>
      <sheetName val="고객지원무상출하"/>
      <sheetName val="연구소예외출고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부서코드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CT 재공품생산현황"/>
      <sheetName val="TDTKP"/>
      <sheetName val="DK-KH"/>
      <sheetName val="회사제시"/>
      <sheetName val="부서CODE"/>
      <sheetName val="호봉CODE"/>
      <sheetName val="송전기본"/>
      <sheetName val="유가증권미수"/>
      <sheetName val="Macro1"/>
      <sheetName val="Template"/>
      <sheetName val="기초해지2"/>
      <sheetName val="기초해지"/>
      <sheetName val="건설가계정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comm"/>
      <sheetName val="BACKDATA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UTMBPL"/>
      <sheetName val="중장기 외화자금 보정명세(PBC)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유첨3.적용기준"/>
      <sheetName val="보조재료비"/>
      <sheetName val="재료비"/>
      <sheetName val="2005원가집계표(합계)"/>
      <sheetName val="원가집계표(월별)"/>
      <sheetName val="SE_Output"/>
      <sheetName val="인원계획-미화"/>
      <sheetName val="생산직"/>
      <sheetName val="Office only Letup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PR제조"/>
      <sheetName val="과8"/>
      <sheetName val="손익분석"/>
      <sheetName val="费率"/>
      <sheetName val="Lead"/>
      <sheetName val="부서별"/>
      <sheetName val="부분품"/>
      <sheetName val="생산부대통지서"/>
      <sheetName val="처별전산"/>
      <sheetName val="업체손실공수.xls"/>
      <sheetName val="부서실적"/>
      <sheetName val="108.수선비"/>
      <sheetName val="Data&amp;Result"/>
      <sheetName val="기본정보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EE"/>
      <sheetName val="T02"/>
      <sheetName val="f3"/>
      <sheetName val="호프"/>
      <sheetName val="지점월추이"/>
      <sheetName val="General Inputs"/>
      <sheetName val="CGC Inputs"/>
      <sheetName val="중부사업담당_1-11월_원가1"/>
      <sheetName val="TUL30"/>
      <sheetName val="2009BS_감사전"/>
      <sheetName val="scosht"/>
      <sheetName val="2009PL_감사전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충당금"/>
      <sheetName val="YM98"/>
      <sheetName val="은행조회서"/>
      <sheetName val="관세구분시트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703"/>
      <sheetName val="고정자산원본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직급실적"/>
      <sheetName val="◀Chart_Data"/>
      <sheetName val="가중치_사용자본회전율"/>
      <sheetName val="LeadSchedule"/>
      <sheetName val="아울렛_농산벤더"/>
      <sheetName val="추가강의료내역"/>
      <sheetName val="기본일위"/>
      <sheetName val="EQT-ESTN"/>
      <sheetName val="5131"/>
      <sheetName val="경영계획"/>
      <sheetName val="경영비율_"/>
      <sheetName val="VB_"/>
      <sheetName val="원가계산_(2)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공항,제주 판매율 분석"/>
      <sheetName val="1_현금흐름표"/>
      <sheetName val="조건식"/>
      <sheetName val="산업잠재수요현황"/>
      <sheetName val="산업체판매량세부내역"/>
      <sheetName val="일위대가표"/>
      <sheetName val="Item LIST"/>
      <sheetName val="Volume LIST"/>
      <sheetName val="PC실적"/>
      <sheetName val="신부서코드"/>
      <sheetName val="EXPENSE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매입계산서"/>
      <sheetName val="원가배부작업시간"/>
      <sheetName val="외화"/>
      <sheetName val="LEAD SHEET (K상각후회수율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시설이용권명세서"/>
      <sheetName val="PUR-12K"/>
      <sheetName val="US Revenue (2)"/>
      <sheetName val="Act-NCI"/>
      <sheetName val="Act-NCE"/>
      <sheetName val="Control"/>
      <sheetName val="2담당0113"/>
      <sheetName val="1담당0113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허들조견표"/>
      <sheetName val="N賃率-職"/>
      <sheetName val="시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매출채권등리드"/>
      <sheetName val="값목록(Do not touch)"/>
      <sheetName val="23기-3분기결산PL"/>
      <sheetName val="피보험자명세(럭키확정분)"/>
      <sheetName val="예적금"/>
      <sheetName val="bs"/>
      <sheetName val="8월"/>
      <sheetName val="파워콤"/>
      <sheetName val="기초데이타"/>
      <sheetName val="배서어음명세서"/>
      <sheetName val="관리1"/>
      <sheetName val="fnc"/>
      <sheetName val="매출및매출채권"/>
      <sheetName val="부산물"/>
      <sheetName val="상품원가"/>
      <sheetName val="DB"/>
      <sheetName val="TAL"/>
      <sheetName val="7 _2_"/>
      <sheetName val="결산비용"/>
      <sheetName val="매립"/>
      <sheetName val="내역서"/>
      <sheetName val="JP_GP_UP통합"/>
      <sheetName val="참고_ 카본단가 비교"/>
      <sheetName val="2월"/>
      <sheetName val="주거"/>
      <sheetName val="전부인쇄"/>
      <sheetName val="표2"/>
      <sheetName val="Sheet1 (2)"/>
      <sheetName val="현금등가물"/>
      <sheetName val="99.7월 당월회수 실적"/>
      <sheetName val="원본"/>
      <sheetName val="8월차잔"/>
      <sheetName val="2.지분법적용주식Leadsheet(회사제시)"/>
      <sheetName val="Bank charge"/>
      <sheetName val="금액"/>
      <sheetName val="관재"/>
      <sheetName val="특별경비"/>
      <sheetName val="긴급근무"/>
      <sheetName val="월별보고표"/>
      <sheetName val="자산"/>
      <sheetName val="책임준비금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DATA 입력란"/>
      <sheetName val="1. 설계조건 2.단면가정 3. 하중계산"/>
      <sheetName val="개발비자산성검토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월별데이타"/>
      <sheetName val="분기별데이타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7 (2)"/>
      <sheetName val="Purchasing"/>
      <sheetName val="Business Plan"/>
      <sheetName val="첨부5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S1.1총괄"/>
      <sheetName val="표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TB2005"/>
      <sheetName val="商品"/>
      <sheetName val="보유어음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부서"/>
      <sheetName val="PJT"/>
      <sheetName val="1안98Billing"/>
      <sheetName val="1.능률현황"/>
      <sheetName val="2.호선별예상실적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Setup"/>
      <sheetName val="1-6(반품내역)"/>
      <sheetName val="자금실적(신발)"/>
      <sheetName val="교육계획"/>
      <sheetName val="5층 건축물대장 등기 예정"/>
      <sheetName val="층별면적표-060411-5층 통합"/>
      <sheetName val="서피070607"/>
      <sheetName val="상품입고집계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3528"/>
      <sheetName val="82150-39000"/>
      <sheetName val="BS(5월-경리과)"/>
      <sheetName val="전환원본"/>
      <sheetName val="생산계획"/>
      <sheetName val="미반영량"/>
      <sheetName val="3월연장근무"/>
      <sheetName val="참고"/>
      <sheetName val="8.월별판관비"/>
      <sheetName val="0.1keyAssumption"/>
      <sheetName val="손익합산"/>
      <sheetName val="과장"/>
      <sheetName val="외출포항"/>
      <sheetName val="FA-LISTING"/>
      <sheetName val="96원가"/>
      <sheetName val="Ref Filed"/>
      <sheetName val="계"/>
      <sheetName val="마산월령동골조물량변경"/>
      <sheetName val="Drop down 참고"/>
      <sheetName val="재고관련흐름"/>
      <sheetName val="부문별손익안분명세서4-6월"/>
      <sheetName val="연구인원내역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RD제품개발투자비(매가)"/>
      <sheetName val="총"/>
      <sheetName val="윤영환"/>
      <sheetName val="개인별집계"/>
      <sheetName val="당기추가완료"/>
      <sheetName val="0404급여"/>
      <sheetName val="0312상"/>
      <sheetName val="0405급여"/>
      <sheetName val="0406급여"/>
      <sheetName val="0406상"/>
      <sheetName val="Ctrl"/>
      <sheetName val="기간부서"/>
      <sheetName val="JT3.0견적-구1"/>
      <sheetName val="영업권"/>
      <sheetName val="입장료"/>
      <sheetName val="시산표12월(수정후)"/>
      <sheetName val="제조경비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입찰안"/>
      <sheetName val="미수"/>
      <sheetName val="계산기초율"/>
      <sheetName val="품의서"/>
      <sheetName val="文字"/>
      <sheetName val="Summary - Budget"/>
      <sheetName val="Chi tiet"/>
      <sheetName val="판가반영"/>
      <sheetName val="KCN"/>
      <sheetName val="SPT"/>
      <sheetName val="환율표"/>
      <sheetName val="WEIGHT"/>
      <sheetName val="CASE1"/>
      <sheetName val="치약_v011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노방제,촉진제 단가추이"/>
      <sheetName val="현우실적"/>
      <sheetName val="CFS"/>
      <sheetName val="C1551-1"/>
      <sheetName val="실사"/>
      <sheetName val="구분정보"/>
      <sheetName val="치약_v011؃栳蠀"/>
      <sheetName val="보험료"/>
      <sheetName val="상반기손익차2총괄"/>
      <sheetName val="Target3_1912"/>
      <sheetName val="RECON"/>
      <sheetName val="dc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98상품수불(기초)"/>
      <sheetName val="98제품수불부"/>
      <sheetName val="대차대조표(수정)"/>
      <sheetName val="지구단위계획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Item_LIST"/>
      <sheetName val="Volume_LIST"/>
      <sheetName val="서비스별_매출추이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예금현황"/>
      <sheetName val="저속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Исходная база сентябрь"/>
      <sheetName val="5- МЫ"/>
      <sheetName val="SSMITM"/>
      <sheetName val="TOWER 12TON"/>
      <sheetName val="TOWER 10TON"/>
      <sheetName val="JIB CRANE,HOIST"/>
      <sheetName val="1. Exercised"/>
      <sheetName val="Pref B"/>
      <sheetName val="95하U$가격"/>
      <sheetName val="고정희"/>
      <sheetName val="코드정보"/>
      <sheetName val="0103"/>
      <sheetName val="LOT 이상품 조치 이력"/>
      <sheetName val="견적서"/>
      <sheetName val="상제품매출(원가)1~10월"/>
      <sheetName val="4월2일"/>
      <sheetName val="수불명세서"/>
      <sheetName val="토목공사일반"/>
      <sheetName val="8월 매출수주"/>
      <sheetName val="제품(수출)매출"/>
      <sheetName val="상품매출"/>
      <sheetName val="재고 "/>
      <sheetName val="7월 생산,자공정 불량 현황"/>
      <sheetName val="General"/>
      <sheetName val="기본정보입력"/>
      <sheetName val="방산생산"/>
      <sheetName val="아파트진행률"/>
      <sheetName val="FAB별"/>
      <sheetName val="입장객세부추정,계획안"/>
      <sheetName val="10매출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수원공사비"/>
      <sheetName val="세부"/>
      <sheetName val="종합판"/>
      <sheetName val="제조원가종합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토목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(9차)(본드합포)"/>
      <sheetName val="1월실적屨ʨ§"/>
      <sheetName val="분당연립분양원가A"/>
      <sheetName val="FLA"/>
      <sheetName val="10월일보"/>
      <sheetName val="Dialog1"/>
      <sheetName val="Module1"/>
      <sheetName val="作成年月指定"/>
      <sheetName val="【OBIC7】運用費用配分内訳"/>
      <sheetName val="품목별LOT"/>
      <sheetName val="사할차금"/>
      <sheetName val="調整"/>
      <sheetName val="火災保険契約明細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회수내역"/>
      <sheetName val="144"/>
      <sheetName val="시산표(창원)"/>
      <sheetName val="1월실적Ř⒠_x0000__x0000_"/>
      <sheetName val="调整分录"/>
      <sheetName val="정비활동_수선비 절감"/>
      <sheetName val="3.5 Inch 가동 효율"/>
      <sheetName val="2.5 Inch 가동 효율"/>
      <sheetName val="문제점"/>
      <sheetName val="LUK."/>
      <sheetName val="1차 내역서"/>
      <sheetName val="도급FORM"/>
      <sheetName val="을지"/>
      <sheetName val="APT"/>
      <sheetName val="총괄갑 "/>
      <sheetName val="설계명세"/>
      <sheetName val="[_x0000__x0000__x0000__x0000__x0000__x0000__x0000__x0000__x0000__x0000__x0000__x0000__x0000__x0000_"/>
      <sheetName val="업무연락"/>
      <sheetName val="미비용95"/>
      <sheetName val="Input"/>
      <sheetName val="Comps"/>
      <sheetName val="IS"/>
      <sheetName val="가격합의서"/>
      <sheetName val="97사업"/>
      <sheetName val="리드14"/>
      <sheetName val="95감가상각"/>
      <sheetName val=""/>
      <sheetName val="이자정산계획"/>
      <sheetName val="현금및현금등가물1"/>
      <sheetName val="9GNG운반"/>
      <sheetName val="0226"/>
      <sheetName val="차체부품 INS REPORT(갑)"/>
      <sheetName val="양식"/>
      <sheetName val="98지급계획"/>
      <sheetName val="배치1"/>
      <sheetName val="날개수량1.5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분당임차변경"/>
      <sheetName val="dev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3.공통공사대비"/>
      <sheetName val="Forecast"/>
      <sheetName val="GADJETGURU"/>
      <sheetName val="Feeds"/>
      <sheetName val="PetaSite"/>
      <sheetName val="Hardware"/>
      <sheetName val="Controls"/>
      <sheetName val="mwo원자재"/>
      <sheetName val="외화가수금"/>
      <sheetName val="기말참고사항"/>
      <sheetName val="인상안"/>
      <sheetName val="미생뭘(전의)-11월"/>
      <sheetName val="支社"/>
      <sheetName val="検針結果"/>
      <sheetName val="TOEIC기준점수"/>
      <sheetName val="FAB4생산"/>
      <sheetName val="자금동향"/>
      <sheetName val="주요품목수불(반기)"/>
      <sheetName val="손익계산서(SJ)"/>
      <sheetName val="ROYALTY"/>
      <sheetName val="2013년12월~2014년4월 수불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/>
      <sheetData sheetId="1493"/>
      <sheetData sheetId="1494" refreshError="1"/>
      <sheetData sheetId="1495" refreshError="1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 refreshError="1"/>
      <sheetData sheetId="1653" refreshError="1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발생집계"/>
      <sheetName val="회사정보"/>
      <sheetName val="대차대조표"/>
      <sheetName val="제조원가"/>
      <sheetName val="96시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보고서"/>
      <sheetName val="노임단가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경영비율_"/>
      <sheetName val="OtherKPI"/>
      <sheetName val="매  출"/>
      <sheetName val="채권 현황"/>
      <sheetName val="原材料单价分析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admin"/>
      <sheetName val="7 (2)"/>
      <sheetName val="9612-D2"/>
      <sheetName val="COLOR별 인쇄"/>
      <sheetName val="9703"/>
      <sheetName val="Index"/>
      <sheetName val="PLI-1994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년 요약"/>
      <sheetName val="종합(제품별)"/>
      <sheetName val="DN"/>
      <sheetName val="PW"/>
      <sheetName val="NS"/>
      <sheetName val="PJT별 투자"/>
      <sheetName val="☆집행품의 리스트"/>
      <sheetName val="★상세내역(이동계획)"/>
      <sheetName val="이동"/>
      <sheetName val="               "/>
      <sheetName val="부서코드"/>
      <sheetName val="기준정보"/>
      <sheetName val="변경환율"/>
      <sheetName val="B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6">
          <cell r="P6">
            <v>2011</v>
          </cell>
        </row>
      </sheetData>
      <sheetData sheetId="12" refreshError="1"/>
      <sheetData sheetId="13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K477">
            <v>0</v>
          </cell>
          <cell r="L477">
            <v>0</v>
          </cell>
          <cell r="M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K478">
            <v>0</v>
          </cell>
          <cell r="L478">
            <v>0</v>
          </cell>
          <cell r="M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L479">
            <v>0</v>
          </cell>
          <cell r="M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K480">
            <v>0</v>
          </cell>
          <cell r="L480">
            <v>0</v>
          </cell>
          <cell r="M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L481">
            <v>0</v>
          </cell>
          <cell r="M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L483">
            <v>0</v>
          </cell>
          <cell r="M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L486">
            <v>0</v>
          </cell>
          <cell r="M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K490">
            <v>0</v>
          </cell>
          <cell r="L490">
            <v>0</v>
          </cell>
          <cell r="M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K491">
            <v>0</v>
          </cell>
          <cell r="L491">
            <v>0</v>
          </cell>
          <cell r="M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K492">
            <v>0</v>
          </cell>
          <cell r="L492">
            <v>0</v>
          </cell>
          <cell r="M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K493">
            <v>0</v>
          </cell>
          <cell r="L493">
            <v>0</v>
          </cell>
          <cell r="M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K494">
            <v>0</v>
          </cell>
          <cell r="L494">
            <v>0</v>
          </cell>
          <cell r="M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K495">
            <v>0</v>
          </cell>
          <cell r="L495">
            <v>0</v>
          </cell>
          <cell r="M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K496">
            <v>0</v>
          </cell>
          <cell r="L496">
            <v>0</v>
          </cell>
          <cell r="M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K497">
            <v>0</v>
          </cell>
          <cell r="L497">
            <v>0</v>
          </cell>
          <cell r="M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K498">
            <v>0</v>
          </cell>
          <cell r="L498">
            <v>0</v>
          </cell>
          <cell r="M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K499">
            <v>0</v>
          </cell>
          <cell r="L499">
            <v>0</v>
          </cell>
          <cell r="M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K500">
            <v>0</v>
          </cell>
          <cell r="L500">
            <v>0</v>
          </cell>
          <cell r="M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K501">
            <v>0</v>
          </cell>
          <cell r="L501">
            <v>0</v>
          </cell>
          <cell r="M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K502">
            <v>0</v>
          </cell>
          <cell r="L502">
            <v>0</v>
          </cell>
          <cell r="M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K503">
            <v>0</v>
          </cell>
          <cell r="L503">
            <v>0</v>
          </cell>
          <cell r="M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K504">
            <v>0</v>
          </cell>
          <cell r="L504">
            <v>0</v>
          </cell>
          <cell r="M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K505">
            <v>0</v>
          </cell>
          <cell r="L505">
            <v>0</v>
          </cell>
          <cell r="M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K506">
            <v>0</v>
          </cell>
          <cell r="L506">
            <v>0</v>
          </cell>
          <cell r="M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K507">
            <v>0</v>
          </cell>
          <cell r="L507">
            <v>0</v>
          </cell>
          <cell r="M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K508">
            <v>0</v>
          </cell>
          <cell r="L508">
            <v>0</v>
          </cell>
          <cell r="M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K509">
            <v>0</v>
          </cell>
          <cell r="L509">
            <v>0</v>
          </cell>
          <cell r="M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K510">
            <v>0</v>
          </cell>
          <cell r="L510">
            <v>0</v>
          </cell>
          <cell r="M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K511">
            <v>0</v>
          </cell>
          <cell r="L511">
            <v>0</v>
          </cell>
          <cell r="M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K512">
            <v>0</v>
          </cell>
          <cell r="L512">
            <v>0</v>
          </cell>
          <cell r="M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K513">
            <v>0</v>
          </cell>
          <cell r="L513">
            <v>0</v>
          </cell>
          <cell r="M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K514">
            <v>0</v>
          </cell>
          <cell r="L514">
            <v>0</v>
          </cell>
          <cell r="M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K515">
            <v>0</v>
          </cell>
          <cell r="L515">
            <v>0</v>
          </cell>
          <cell r="M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K516">
            <v>0</v>
          </cell>
          <cell r="L516">
            <v>0</v>
          </cell>
          <cell r="M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K517">
            <v>0</v>
          </cell>
          <cell r="L517">
            <v>0</v>
          </cell>
          <cell r="M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K518">
            <v>0</v>
          </cell>
          <cell r="L518">
            <v>0</v>
          </cell>
          <cell r="M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K519">
            <v>0</v>
          </cell>
          <cell r="L519">
            <v>0</v>
          </cell>
          <cell r="M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K520">
            <v>0</v>
          </cell>
          <cell r="L520">
            <v>0</v>
          </cell>
          <cell r="M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K521">
            <v>0</v>
          </cell>
          <cell r="L521">
            <v>0</v>
          </cell>
          <cell r="M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K522">
            <v>0</v>
          </cell>
          <cell r="L522">
            <v>0</v>
          </cell>
          <cell r="M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K523">
            <v>0</v>
          </cell>
          <cell r="L523">
            <v>0</v>
          </cell>
          <cell r="M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K524">
            <v>0</v>
          </cell>
          <cell r="L524">
            <v>0</v>
          </cell>
          <cell r="M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K525">
            <v>0</v>
          </cell>
          <cell r="L525">
            <v>0</v>
          </cell>
          <cell r="M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K526">
            <v>0</v>
          </cell>
          <cell r="L526">
            <v>0</v>
          </cell>
          <cell r="M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K527">
            <v>0</v>
          </cell>
          <cell r="L527">
            <v>0</v>
          </cell>
          <cell r="M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K528">
            <v>0</v>
          </cell>
          <cell r="L528">
            <v>0</v>
          </cell>
          <cell r="M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K529">
            <v>0</v>
          </cell>
          <cell r="L529">
            <v>0</v>
          </cell>
          <cell r="M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K530">
            <v>0</v>
          </cell>
          <cell r="L530">
            <v>0</v>
          </cell>
          <cell r="M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K531">
            <v>0</v>
          </cell>
          <cell r="L531">
            <v>0</v>
          </cell>
          <cell r="M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K532">
            <v>0</v>
          </cell>
          <cell r="L532">
            <v>0</v>
          </cell>
          <cell r="M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K533">
            <v>0</v>
          </cell>
          <cell r="L533">
            <v>0</v>
          </cell>
          <cell r="M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K534">
            <v>0</v>
          </cell>
          <cell r="L534">
            <v>0</v>
          </cell>
          <cell r="M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K535">
            <v>0</v>
          </cell>
          <cell r="L535">
            <v>0</v>
          </cell>
          <cell r="M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K536">
            <v>0</v>
          </cell>
          <cell r="L536">
            <v>0</v>
          </cell>
          <cell r="M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K537">
            <v>0</v>
          </cell>
          <cell r="L537">
            <v>0</v>
          </cell>
          <cell r="M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K538">
            <v>0</v>
          </cell>
          <cell r="L538">
            <v>0</v>
          </cell>
          <cell r="M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K539">
            <v>0</v>
          </cell>
          <cell r="L539">
            <v>0</v>
          </cell>
          <cell r="M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K540">
            <v>0</v>
          </cell>
          <cell r="L540">
            <v>0</v>
          </cell>
          <cell r="M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K541">
            <v>0</v>
          </cell>
          <cell r="L541">
            <v>0</v>
          </cell>
          <cell r="M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K542">
            <v>0</v>
          </cell>
          <cell r="L542">
            <v>0</v>
          </cell>
          <cell r="M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K543">
            <v>0</v>
          </cell>
          <cell r="L543">
            <v>0</v>
          </cell>
          <cell r="M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K544">
            <v>0</v>
          </cell>
          <cell r="L544">
            <v>0</v>
          </cell>
          <cell r="M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K545">
            <v>0</v>
          </cell>
          <cell r="L545">
            <v>0</v>
          </cell>
          <cell r="M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K546">
            <v>0</v>
          </cell>
          <cell r="L546">
            <v>0</v>
          </cell>
          <cell r="M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K547">
            <v>0</v>
          </cell>
          <cell r="L547">
            <v>0</v>
          </cell>
          <cell r="M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K548">
            <v>0</v>
          </cell>
          <cell r="L548">
            <v>0</v>
          </cell>
          <cell r="M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K549">
            <v>0</v>
          </cell>
          <cell r="L549">
            <v>0</v>
          </cell>
          <cell r="M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K550">
            <v>0</v>
          </cell>
          <cell r="L550">
            <v>0</v>
          </cell>
          <cell r="M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K551">
            <v>0</v>
          </cell>
          <cell r="L551">
            <v>0</v>
          </cell>
          <cell r="M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K552">
            <v>0</v>
          </cell>
          <cell r="L552">
            <v>0</v>
          </cell>
          <cell r="M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K553">
            <v>0</v>
          </cell>
          <cell r="L553">
            <v>0</v>
          </cell>
          <cell r="M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K554">
            <v>0</v>
          </cell>
          <cell r="L554">
            <v>0</v>
          </cell>
          <cell r="M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K555">
            <v>0</v>
          </cell>
          <cell r="L555">
            <v>0</v>
          </cell>
          <cell r="M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K556">
            <v>0</v>
          </cell>
          <cell r="L556">
            <v>0</v>
          </cell>
          <cell r="M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K557">
            <v>0</v>
          </cell>
          <cell r="L557">
            <v>0</v>
          </cell>
          <cell r="M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K558">
            <v>0</v>
          </cell>
          <cell r="L558">
            <v>0</v>
          </cell>
          <cell r="M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K559">
            <v>0</v>
          </cell>
          <cell r="L559">
            <v>0</v>
          </cell>
          <cell r="M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K560">
            <v>0</v>
          </cell>
          <cell r="L560">
            <v>0</v>
          </cell>
          <cell r="M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K561">
            <v>0</v>
          </cell>
          <cell r="L561">
            <v>0</v>
          </cell>
          <cell r="M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K562">
            <v>0</v>
          </cell>
          <cell r="L562">
            <v>0</v>
          </cell>
          <cell r="M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K563">
            <v>0</v>
          </cell>
          <cell r="L563">
            <v>0</v>
          </cell>
          <cell r="M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K564">
            <v>0</v>
          </cell>
          <cell r="L564">
            <v>0</v>
          </cell>
          <cell r="M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K565">
            <v>0</v>
          </cell>
          <cell r="L565">
            <v>0</v>
          </cell>
          <cell r="M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K566">
            <v>0</v>
          </cell>
          <cell r="L566">
            <v>0</v>
          </cell>
          <cell r="M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K567">
            <v>0</v>
          </cell>
          <cell r="L567">
            <v>0</v>
          </cell>
          <cell r="M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K568">
            <v>0</v>
          </cell>
          <cell r="L568">
            <v>0</v>
          </cell>
          <cell r="M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K569">
            <v>0</v>
          </cell>
          <cell r="L569">
            <v>0</v>
          </cell>
          <cell r="M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K570">
            <v>0</v>
          </cell>
          <cell r="L570">
            <v>0</v>
          </cell>
          <cell r="M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K571">
            <v>0</v>
          </cell>
          <cell r="L571">
            <v>0</v>
          </cell>
          <cell r="M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K572">
            <v>0</v>
          </cell>
          <cell r="L572">
            <v>0</v>
          </cell>
          <cell r="M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K573">
            <v>0</v>
          </cell>
          <cell r="L573">
            <v>0</v>
          </cell>
          <cell r="M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K574">
            <v>0</v>
          </cell>
          <cell r="L574">
            <v>0</v>
          </cell>
          <cell r="M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K575">
            <v>0</v>
          </cell>
          <cell r="L575">
            <v>0</v>
          </cell>
          <cell r="M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K576">
            <v>0</v>
          </cell>
          <cell r="L576">
            <v>0</v>
          </cell>
          <cell r="M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K577">
            <v>0</v>
          </cell>
          <cell r="L577">
            <v>0</v>
          </cell>
          <cell r="M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K578">
            <v>0</v>
          </cell>
          <cell r="L578">
            <v>0</v>
          </cell>
          <cell r="M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K579">
            <v>0</v>
          </cell>
          <cell r="L579">
            <v>0</v>
          </cell>
          <cell r="M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K580">
            <v>0</v>
          </cell>
          <cell r="L580">
            <v>0</v>
          </cell>
          <cell r="M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K581">
            <v>0</v>
          </cell>
          <cell r="L581">
            <v>0</v>
          </cell>
          <cell r="M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K582">
            <v>0</v>
          </cell>
          <cell r="L582">
            <v>0</v>
          </cell>
          <cell r="M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K583">
            <v>0</v>
          </cell>
          <cell r="L583">
            <v>0</v>
          </cell>
          <cell r="M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K584">
            <v>0</v>
          </cell>
          <cell r="L584">
            <v>0</v>
          </cell>
          <cell r="M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K585">
            <v>0</v>
          </cell>
          <cell r="L585">
            <v>0</v>
          </cell>
          <cell r="M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K586">
            <v>0</v>
          </cell>
          <cell r="L586">
            <v>0</v>
          </cell>
          <cell r="M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K587">
            <v>0</v>
          </cell>
          <cell r="L587">
            <v>0</v>
          </cell>
          <cell r="M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K588">
            <v>0</v>
          </cell>
          <cell r="L588">
            <v>0</v>
          </cell>
          <cell r="M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K589">
            <v>0</v>
          </cell>
          <cell r="L589">
            <v>0</v>
          </cell>
          <cell r="M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K590">
            <v>0</v>
          </cell>
          <cell r="L590">
            <v>0</v>
          </cell>
          <cell r="M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K591">
            <v>0</v>
          </cell>
          <cell r="L591">
            <v>0</v>
          </cell>
          <cell r="M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K592">
            <v>0</v>
          </cell>
          <cell r="L592">
            <v>0</v>
          </cell>
          <cell r="M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K593">
            <v>0</v>
          </cell>
          <cell r="L593">
            <v>0</v>
          </cell>
          <cell r="M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K594">
            <v>0</v>
          </cell>
          <cell r="L594">
            <v>0</v>
          </cell>
          <cell r="M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K595">
            <v>0</v>
          </cell>
          <cell r="L595">
            <v>0</v>
          </cell>
          <cell r="M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K596">
            <v>0</v>
          </cell>
          <cell r="L596">
            <v>0</v>
          </cell>
          <cell r="M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K597">
            <v>0</v>
          </cell>
          <cell r="L597">
            <v>0</v>
          </cell>
          <cell r="M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K598">
            <v>0</v>
          </cell>
          <cell r="L598">
            <v>0</v>
          </cell>
          <cell r="M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K599">
            <v>0</v>
          </cell>
          <cell r="L599">
            <v>0</v>
          </cell>
          <cell r="M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K600">
            <v>0</v>
          </cell>
          <cell r="L600">
            <v>0</v>
          </cell>
          <cell r="M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K601">
            <v>0</v>
          </cell>
          <cell r="L601">
            <v>0</v>
          </cell>
          <cell r="M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K602">
            <v>0</v>
          </cell>
          <cell r="L602">
            <v>0</v>
          </cell>
          <cell r="M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K603">
            <v>0</v>
          </cell>
          <cell r="L603">
            <v>0</v>
          </cell>
          <cell r="M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K604">
            <v>0</v>
          </cell>
          <cell r="L604">
            <v>0</v>
          </cell>
          <cell r="M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K605">
            <v>0</v>
          </cell>
          <cell r="L605">
            <v>0</v>
          </cell>
          <cell r="M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K606">
            <v>0</v>
          </cell>
          <cell r="L606">
            <v>0</v>
          </cell>
          <cell r="M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K607">
            <v>0</v>
          </cell>
          <cell r="L607">
            <v>0</v>
          </cell>
          <cell r="M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K608">
            <v>0</v>
          </cell>
          <cell r="L608">
            <v>0</v>
          </cell>
          <cell r="M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K609">
            <v>0</v>
          </cell>
          <cell r="L609">
            <v>0</v>
          </cell>
          <cell r="M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K610">
            <v>0</v>
          </cell>
          <cell r="L610">
            <v>0</v>
          </cell>
          <cell r="M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K611">
            <v>0</v>
          </cell>
          <cell r="L611">
            <v>0</v>
          </cell>
          <cell r="M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K612">
            <v>0</v>
          </cell>
          <cell r="L612">
            <v>0</v>
          </cell>
          <cell r="M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K613">
            <v>0</v>
          </cell>
          <cell r="L613">
            <v>0</v>
          </cell>
          <cell r="M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K614">
            <v>0</v>
          </cell>
          <cell r="L614">
            <v>0</v>
          </cell>
          <cell r="M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K615">
            <v>0</v>
          </cell>
          <cell r="L615">
            <v>0</v>
          </cell>
          <cell r="M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K616">
            <v>0</v>
          </cell>
          <cell r="L616">
            <v>0</v>
          </cell>
          <cell r="M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K617">
            <v>0</v>
          </cell>
          <cell r="L617">
            <v>0</v>
          </cell>
          <cell r="M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K618">
            <v>0</v>
          </cell>
          <cell r="L618">
            <v>0</v>
          </cell>
          <cell r="M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K619">
            <v>0</v>
          </cell>
          <cell r="L619">
            <v>0</v>
          </cell>
          <cell r="M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K620">
            <v>0</v>
          </cell>
          <cell r="L620">
            <v>0</v>
          </cell>
          <cell r="M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K621">
            <v>0</v>
          </cell>
          <cell r="L621">
            <v>0</v>
          </cell>
          <cell r="M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K622">
            <v>0</v>
          </cell>
          <cell r="L622">
            <v>0</v>
          </cell>
          <cell r="M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K623">
            <v>0</v>
          </cell>
          <cell r="L623">
            <v>0</v>
          </cell>
          <cell r="M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K624">
            <v>0</v>
          </cell>
          <cell r="L624">
            <v>0</v>
          </cell>
          <cell r="M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K625">
            <v>0</v>
          </cell>
          <cell r="L625">
            <v>0</v>
          </cell>
          <cell r="M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K626">
            <v>0</v>
          </cell>
          <cell r="L626">
            <v>0</v>
          </cell>
          <cell r="M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K627">
            <v>0</v>
          </cell>
          <cell r="L627">
            <v>0</v>
          </cell>
          <cell r="M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K628">
            <v>0</v>
          </cell>
          <cell r="L628">
            <v>0</v>
          </cell>
          <cell r="M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K629">
            <v>0</v>
          </cell>
          <cell r="L629">
            <v>0</v>
          </cell>
          <cell r="M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K630">
            <v>0</v>
          </cell>
          <cell r="L630">
            <v>0</v>
          </cell>
          <cell r="M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K631">
            <v>0</v>
          </cell>
          <cell r="L631">
            <v>0</v>
          </cell>
          <cell r="M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K632">
            <v>0</v>
          </cell>
          <cell r="L632">
            <v>0</v>
          </cell>
          <cell r="M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K633">
            <v>0</v>
          </cell>
          <cell r="L633">
            <v>0</v>
          </cell>
          <cell r="M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K634">
            <v>0</v>
          </cell>
          <cell r="L634">
            <v>0</v>
          </cell>
          <cell r="M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K635">
            <v>0</v>
          </cell>
          <cell r="L635">
            <v>0</v>
          </cell>
          <cell r="M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K636">
            <v>0</v>
          </cell>
          <cell r="L636">
            <v>0</v>
          </cell>
          <cell r="M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K637">
            <v>0</v>
          </cell>
          <cell r="L637">
            <v>0</v>
          </cell>
          <cell r="M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K638">
            <v>0</v>
          </cell>
          <cell r="L638">
            <v>0</v>
          </cell>
          <cell r="M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K639">
            <v>0</v>
          </cell>
          <cell r="L639">
            <v>0</v>
          </cell>
          <cell r="M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K640">
            <v>0</v>
          </cell>
          <cell r="L640">
            <v>0</v>
          </cell>
          <cell r="M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K641">
            <v>0</v>
          </cell>
          <cell r="L641">
            <v>0</v>
          </cell>
          <cell r="M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K642">
            <v>0</v>
          </cell>
          <cell r="L642">
            <v>0</v>
          </cell>
          <cell r="M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K644">
            <v>0</v>
          </cell>
          <cell r="L644">
            <v>0</v>
          </cell>
          <cell r="M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K645">
            <v>0</v>
          </cell>
          <cell r="L645">
            <v>0</v>
          </cell>
          <cell r="M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K646">
            <v>0</v>
          </cell>
          <cell r="L646">
            <v>0</v>
          </cell>
          <cell r="M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K647">
            <v>0</v>
          </cell>
          <cell r="L647">
            <v>0</v>
          </cell>
          <cell r="M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K648">
            <v>0</v>
          </cell>
          <cell r="L648">
            <v>0</v>
          </cell>
          <cell r="M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K649">
            <v>0</v>
          </cell>
          <cell r="L649">
            <v>0</v>
          </cell>
          <cell r="M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K650">
            <v>0</v>
          </cell>
          <cell r="L650">
            <v>0</v>
          </cell>
          <cell r="M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K651">
            <v>0</v>
          </cell>
          <cell r="L651">
            <v>0</v>
          </cell>
          <cell r="M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K652">
            <v>0</v>
          </cell>
          <cell r="L652">
            <v>0</v>
          </cell>
          <cell r="M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K653">
            <v>0</v>
          </cell>
          <cell r="L653">
            <v>0</v>
          </cell>
          <cell r="M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K654">
            <v>0</v>
          </cell>
          <cell r="L654">
            <v>0</v>
          </cell>
          <cell r="M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K655">
            <v>0</v>
          </cell>
          <cell r="L655">
            <v>0</v>
          </cell>
          <cell r="M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K656">
            <v>0</v>
          </cell>
          <cell r="L656">
            <v>0</v>
          </cell>
          <cell r="M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K657">
            <v>0</v>
          </cell>
          <cell r="L657">
            <v>0</v>
          </cell>
          <cell r="M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K658">
            <v>0</v>
          </cell>
          <cell r="L658">
            <v>0</v>
          </cell>
          <cell r="M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K659">
            <v>0</v>
          </cell>
          <cell r="L659">
            <v>0</v>
          </cell>
          <cell r="M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K660">
            <v>0</v>
          </cell>
          <cell r="L660">
            <v>0</v>
          </cell>
          <cell r="M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K661">
            <v>0</v>
          </cell>
          <cell r="L661">
            <v>0</v>
          </cell>
          <cell r="M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K662">
            <v>0</v>
          </cell>
          <cell r="L662">
            <v>0</v>
          </cell>
          <cell r="M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K663">
            <v>0</v>
          </cell>
          <cell r="L663">
            <v>0</v>
          </cell>
          <cell r="M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K664">
            <v>0</v>
          </cell>
          <cell r="L664">
            <v>0</v>
          </cell>
          <cell r="M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K665">
            <v>0</v>
          </cell>
          <cell r="L665">
            <v>0</v>
          </cell>
          <cell r="M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K666">
            <v>0</v>
          </cell>
          <cell r="L666">
            <v>0</v>
          </cell>
          <cell r="M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K667">
            <v>0</v>
          </cell>
          <cell r="L667">
            <v>0</v>
          </cell>
          <cell r="M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K668">
            <v>0</v>
          </cell>
          <cell r="L668">
            <v>0</v>
          </cell>
          <cell r="M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K669">
            <v>0</v>
          </cell>
          <cell r="L669">
            <v>0</v>
          </cell>
          <cell r="M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K670">
            <v>0</v>
          </cell>
          <cell r="L670">
            <v>0</v>
          </cell>
          <cell r="M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K671">
            <v>0</v>
          </cell>
          <cell r="L671">
            <v>0</v>
          </cell>
          <cell r="M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K672">
            <v>0</v>
          </cell>
          <cell r="L672">
            <v>0</v>
          </cell>
          <cell r="M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K673">
            <v>0</v>
          </cell>
          <cell r="L673">
            <v>0</v>
          </cell>
          <cell r="M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K674">
            <v>0</v>
          </cell>
          <cell r="L674">
            <v>0</v>
          </cell>
          <cell r="M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K675">
            <v>0</v>
          </cell>
          <cell r="L675">
            <v>0</v>
          </cell>
          <cell r="M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K676">
            <v>0</v>
          </cell>
          <cell r="L676">
            <v>0</v>
          </cell>
          <cell r="M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K677">
            <v>0</v>
          </cell>
          <cell r="L677">
            <v>0</v>
          </cell>
          <cell r="M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K678">
            <v>0</v>
          </cell>
          <cell r="L678">
            <v>0</v>
          </cell>
          <cell r="M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K679">
            <v>0</v>
          </cell>
          <cell r="L679">
            <v>0</v>
          </cell>
          <cell r="M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</v>
          </cell>
          <cell r="L680">
            <v>0</v>
          </cell>
          <cell r="M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K681">
            <v>0</v>
          </cell>
          <cell r="L681">
            <v>0</v>
          </cell>
          <cell r="M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K683">
            <v>0</v>
          </cell>
          <cell r="L683">
            <v>0</v>
          </cell>
          <cell r="M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0</v>
          </cell>
          <cell r="L685">
            <v>0</v>
          </cell>
          <cell r="M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K686">
            <v>0</v>
          </cell>
          <cell r="L686">
            <v>0</v>
          </cell>
          <cell r="M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0</v>
          </cell>
          <cell r="L687">
            <v>0</v>
          </cell>
          <cell r="M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</v>
          </cell>
          <cell r="L688">
            <v>0</v>
          </cell>
          <cell r="M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K689">
            <v>0</v>
          </cell>
          <cell r="L689">
            <v>0</v>
          </cell>
          <cell r="M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K690">
            <v>0</v>
          </cell>
          <cell r="L690">
            <v>0</v>
          </cell>
          <cell r="M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K691">
            <v>0</v>
          </cell>
          <cell r="L691">
            <v>0</v>
          </cell>
          <cell r="M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K709">
            <v>0</v>
          </cell>
          <cell r="L709">
            <v>0</v>
          </cell>
          <cell r="M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K710">
            <v>0</v>
          </cell>
          <cell r="L710">
            <v>0</v>
          </cell>
          <cell r="M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K711">
            <v>0</v>
          </cell>
          <cell r="L711">
            <v>0</v>
          </cell>
          <cell r="M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K712">
            <v>0</v>
          </cell>
          <cell r="L712">
            <v>0</v>
          </cell>
          <cell r="M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K713">
            <v>0</v>
          </cell>
          <cell r="L713">
            <v>0</v>
          </cell>
          <cell r="M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K714">
            <v>0</v>
          </cell>
          <cell r="L714">
            <v>0</v>
          </cell>
          <cell r="M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K715">
            <v>0</v>
          </cell>
          <cell r="L715">
            <v>0</v>
          </cell>
          <cell r="M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K717">
            <v>0</v>
          </cell>
          <cell r="L717">
            <v>0</v>
          </cell>
          <cell r="M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K719">
            <v>0</v>
          </cell>
          <cell r="L719">
            <v>0</v>
          </cell>
          <cell r="M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K720">
            <v>0</v>
          </cell>
          <cell r="L720">
            <v>0</v>
          </cell>
          <cell r="M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K721">
            <v>0</v>
          </cell>
          <cell r="L721">
            <v>0</v>
          </cell>
          <cell r="M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K722">
            <v>0</v>
          </cell>
          <cell r="L722">
            <v>0</v>
          </cell>
          <cell r="M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K723">
            <v>0</v>
          </cell>
          <cell r="L723">
            <v>0</v>
          </cell>
          <cell r="M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K724">
            <v>0</v>
          </cell>
          <cell r="L724">
            <v>0</v>
          </cell>
          <cell r="M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K725">
            <v>0</v>
          </cell>
          <cell r="L725">
            <v>0</v>
          </cell>
          <cell r="M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K726">
            <v>0</v>
          </cell>
          <cell r="L726">
            <v>0</v>
          </cell>
          <cell r="M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K727">
            <v>0</v>
          </cell>
          <cell r="L727">
            <v>0</v>
          </cell>
          <cell r="M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K728">
            <v>0</v>
          </cell>
          <cell r="L728">
            <v>0</v>
          </cell>
          <cell r="M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K729">
            <v>0</v>
          </cell>
          <cell r="L729">
            <v>0</v>
          </cell>
          <cell r="M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K730">
            <v>0</v>
          </cell>
          <cell r="L730">
            <v>0</v>
          </cell>
          <cell r="M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K731">
            <v>0</v>
          </cell>
          <cell r="L731">
            <v>0</v>
          </cell>
          <cell r="M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K732">
            <v>0</v>
          </cell>
          <cell r="L732">
            <v>0</v>
          </cell>
          <cell r="M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K733">
            <v>0</v>
          </cell>
          <cell r="L733">
            <v>0</v>
          </cell>
          <cell r="M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K734">
            <v>0</v>
          </cell>
          <cell r="L734">
            <v>0</v>
          </cell>
          <cell r="M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K735">
            <v>0</v>
          </cell>
          <cell r="L735">
            <v>0</v>
          </cell>
          <cell r="M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K736">
            <v>0</v>
          </cell>
          <cell r="L736">
            <v>0</v>
          </cell>
          <cell r="M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K737">
            <v>0</v>
          </cell>
          <cell r="L737">
            <v>0</v>
          </cell>
          <cell r="M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K738">
            <v>0</v>
          </cell>
          <cell r="L738">
            <v>0</v>
          </cell>
          <cell r="M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K739">
            <v>0</v>
          </cell>
          <cell r="L739">
            <v>0</v>
          </cell>
          <cell r="M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K740">
            <v>0</v>
          </cell>
          <cell r="L740">
            <v>0</v>
          </cell>
          <cell r="M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K741">
            <v>0</v>
          </cell>
          <cell r="L741">
            <v>0</v>
          </cell>
          <cell r="M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K742">
            <v>0</v>
          </cell>
          <cell r="L742">
            <v>0</v>
          </cell>
          <cell r="M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K743">
            <v>0</v>
          </cell>
          <cell r="L743">
            <v>0</v>
          </cell>
          <cell r="M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K744">
            <v>0</v>
          </cell>
          <cell r="L744">
            <v>0</v>
          </cell>
          <cell r="M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K745">
            <v>0</v>
          </cell>
          <cell r="L745">
            <v>0</v>
          </cell>
          <cell r="M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K747">
            <v>0</v>
          </cell>
          <cell r="L747">
            <v>0</v>
          </cell>
          <cell r="M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K749">
            <v>0</v>
          </cell>
          <cell r="L749">
            <v>0</v>
          </cell>
          <cell r="M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K753">
            <v>0</v>
          </cell>
          <cell r="L753">
            <v>0</v>
          </cell>
          <cell r="M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K754">
            <v>0</v>
          </cell>
          <cell r="L754">
            <v>0</v>
          </cell>
          <cell r="M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K755">
            <v>0</v>
          </cell>
          <cell r="L755">
            <v>0</v>
          </cell>
          <cell r="M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K756">
            <v>0</v>
          </cell>
          <cell r="L756">
            <v>0</v>
          </cell>
          <cell r="M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K759">
            <v>0</v>
          </cell>
          <cell r="L759">
            <v>0</v>
          </cell>
          <cell r="M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K760">
            <v>0</v>
          </cell>
          <cell r="L760">
            <v>0</v>
          </cell>
          <cell r="M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K761">
            <v>0</v>
          </cell>
          <cell r="L761">
            <v>0</v>
          </cell>
          <cell r="M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K762">
            <v>0</v>
          </cell>
          <cell r="L762">
            <v>0</v>
          </cell>
          <cell r="M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K763">
            <v>0</v>
          </cell>
          <cell r="L763">
            <v>0</v>
          </cell>
          <cell r="M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K764">
            <v>0</v>
          </cell>
          <cell r="L764">
            <v>0</v>
          </cell>
          <cell r="M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K766">
            <v>0</v>
          </cell>
          <cell r="L766">
            <v>0</v>
          </cell>
          <cell r="M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K768">
            <v>0</v>
          </cell>
          <cell r="L768">
            <v>0</v>
          </cell>
          <cell r="M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K771">
            <v>0</v>
          </cell>
          <cell r="L771">
            <v>0</v>
          </cell>
          <cell r="M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K774">
            <v>0</v>
          </cell>
          <cell r="L774">
            <v>0</v>
          </cell>
          <cell r="M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K775">
            <v>0</v>
          </cell>
          <cell r="L775">
            <v>0</v>
          </cell>
          <cell r="M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K776">
            <v>0</v>
          </cell>
          <cell r="L776">
            <v>0</v>
          </cell>
          <cell r="M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K811">
            <v>0</v>
          </cell>
          <cell r="L811">
            <v>0</v>
          </cell>
          <cell r="M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K812">
            <v>0</v>
          </cell>
          <cell r="L812">
            <v>0</v>
          </cell>
          <cell r="M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K813">
            <v>0</v>
          </cell>
          <cell r="L813">
            <v>0</v>
          </cell>
          <cell r="M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K814">
            <v>0</v>
          </cell>
          <cell r="L814">
            <v>0</v>
          </cell>
          <cell r="M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K816">
            <v>0</v>
          </cell>
          <cell r="L816">
            <v>0</v>
          </cell>
          <cell r="M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K817">
            <v>0</v>
          </cell>
          <cell r="L817">
            <v>0</v>
          </cell>
          <cell r="M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K831">
            <v>0</v>
          </cell>
          <cell r="L831">
            <v>0</v>
          </cell>
          <cell r="M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K832">
            <v>0</v>
          </cell>
          <cell r="L832">
            <v>0</v>
          </cell>
          <cell r="M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K834">
            <v>0</v>
          </cell>
          <cell r="L834">
            <v>0</v>
          </cell>
          <cell r="M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K836">
            <v>0</v>
          </cell>
          <cell r="L836">
            <v>0</v>
          </cell>
          <cell r="M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K838">
            <v>0</v>
          </cell>
          <cell r="L838">
            <v>0</v>
          </cell>
          <cell r="M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K839">
            <v>0</v>
          </cell>
          <cell r="L839">
            <v>0</v>
          </cell>
          <cell r="M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K840">
            <v>0</v>
          </cell>
          <cell r="L840">
            <v>0</v>
          </cell>
          <cell r="M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K841">
            <v>0</v>
          </cell>
          <cell r="L841">
            <v>0</v>
          </cell>
          <cell r="M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K842">
            <v>0</v>
          </cell>
          <cell r="L842">
            <v>0</v>
          </cell>
          <cell r="M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K843">
            <v>0</v>
          </cell>
          <cell r="L843">
            <v>0</v>
          </cell>
          <cell r="M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K844">
            <v>0</v>
          </cell>
          <cell r="L844">
            <v>0</v>
          </cell>
          <cell r="M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K845">
            <v>0</v>
          </cell>
          <cell r="L845">
            <v>0</v>
          </cell>
          <cell r="M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K846">
            <v>0</v>
          </cell>
          <cell r="L846">
            <v>0</v>
          </cell>
          <cell r="M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K847">
            <v>0</v>
          </cell>
          <cell r="L847">
            <v>0</v>
          </cell>
          <cell r="M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K848">
            <v>0</v>
          </cell>
          <cell r="L848">
            <v>0</v>
          </cell>
          <cell r="M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K849">
            <v>0</v>
          </cell>
          <cell r="L849">
            <v>0</v>
          </cell>
          <cell r="M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K850">
            <v>0</v>
          </cell>
          <cell r="L850">
            <v>0</v>
          </cell>
          <cell r="M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K851">
            <v>0</v>
          </cell>
          <cell r="L851">
            <v>0</v>
          </cell>
          <cell r="M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K852">
            <v>0</v>
          </cell>
          <cell r="L852">
            <v>0</v>
          </cell>
          <cell r="M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K853">
            <v>0</v>
          </cell>
          <cell r="L853">
            <v>0</v>
          </cell>
          <cell r="M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K854">
            <v>0</v>
          </cell>
          <cell r="L854">
            <v>0</v>
          </cell>
          <cell r="M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K855">
            <v>0</v>
          </cell>
          <cell r="L855">
            <v>0</v>
          </cell>
          <cell r="M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K856">
            <v>0</v>
          </cell>
          <cell r="L856">
            <v>0</v>
          </cell>
          <cell r="M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K857">
            <v>0</v>
          </cell>
          <cell r="L857">
            <v>0</v>
          </cell>
          <cell r="M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K858">
            <v>0</v>
          </cell>
          <cell r="L858">
            <v>0</v>
          </cell>
          <cell r="M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K859">
            <v>0</v>
          </cell>
          <cell r="L859">
            <v>0</v>
          </cell>
          <cell r="M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K860">
            <v>0</v>
          </cell>
          <cell r="L860">
            <v>0</v>
          </cell>
          <cell r="M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K861">
            <v>0</v>
          </cell>
          <cell r="L861">
            <v>0</v>
          </cell>
          <cell r="M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K862">
            <v>0</v>
          </cell>
          <cell r="L862">
            <v>0</v>
          </cell>
          <cell r="M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K863">
            <v>0</v>
          </cell>
          <cell r="L863">
            <v>0</v>
          </cell>
          <cell r="M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K864">
            <v>0</v>
          </cell>
          <cell r="L864">
            <v>0</v>
          </cell>
          <cell r="M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K865">
            <v>0</v>
          </cell>
          <cell r="L865">
            <v>0</v>
          </cell>
          <cell r="M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K866">
            <v>0</v>
          </cell>
          <cell r="L866">
            <v>0</v>
          </cell>
          <cell r="M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K867">
            <v>0</v>
          </cell>
          <cell r="L867">
            <v>0</v>
          </cell>
          <cell r="M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K868">
            <v>0</v>
          </cell>
          <cell r="L868">
            <v>0</v>
          </cell>
          <cell r="M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K869">
            <v>0</v>
          </cell>
          <cell r="L869">
            <v>0</v>
          </cell>
          <cell r="M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K870">
            <v>0</v>
          </cell>
          <cell r="L870">
            <v>0</v>
          </cell>
          <cell r="M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K871">
            <v>0</v>
          </cell>
          <cell r="L871">
            <v>0</v>
          </cell>
          <cell r="M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K872">
            <v>0</v>
          </cell>
          <cell r="L872">
            <v>0</v>
          </cell>
          <cell r="M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K873">
            <v>0</v>
          </cell>
          <cell r="L873">
            <v>0</v>
          </cell>
          <cell r="M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K874">
            <v>0</v>
          </cell>
          <cell r="L874">
            <v>0</v>
          </cell>
          <cell r="M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L875">
            <v>0</v>
          </cell>
          <cell r="M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L876">
            <v>0</v>
          </cell>
          <cell r="M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K877">
            <v>0</v>
          </cell>
          <cell r="L877">
            <v>0</v>
          </cell>
          <cell r="M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K878">
            <v>0</v>
          </cell>
          <cell r="L878">
            <v>0</v>
          </cell>
          <cell r="M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K896">
            <v>0</v>
          </cell>
          <cell r="L896">
            <v>0</v>
          </cell>
          <cell r="M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K897">
            <v>0</v>
          </cell>
          <cell r="L897">
            <v>0</v>
          </cell>
          <cell r="M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K898">
            <v>0</v>
          </cell>
          <cell r="L898">
            <v>0</v>
          </cell>
          <cell r="M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K899">
            <v>0</v>
          </cell>
          <cell r="L899">
            <v>0</v>
          </cell>
          <cell r="M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K900">
            <v>0</v>
          </cell>
          <cell r="L900">
            <v>0</v>
          </cell>
          <cell r="M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K901">
            <v>0</v>
          </cell>
          <cell r="L901">
            <v>0</v>
          </cell>
          <cell r="M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K902">
            <v>0</v>
          </cell>
          <cell r="L902">
            <v>0</v>
          </cell>
          <cell r="M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K903">
            <v>0</v>
          </cell>
          <cell r="L903">
            <v>0</v>
          </cell>
          <cell r="M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K904">
            <v>0</v>
          </cell>
          <cell r="L904">
            <v>0</v>
          </cell>
          <cell r="M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K905">
            <v>0</v>
          </cell>
          <cell r="L905">
            <v>0</v>
          </cell>
          <cell r="M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K906">
            <v>0</v>
          </cell>
          <cell r="L906">
            <v>0</v>
          </cell>
          <cell r="M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K907">
            <v>0</v>
          </cell>
          <cell r="L907">
            <v>0</v>
          </cell>
          <cell r="M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K908">
            <v>0</v>
          </cell>
          <cell r="L908">
            <v>0</v>
          </cell>
          <cell r="M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K909">
            <v>0</v>
          </cell>
          <cell r="L909">
            <v>0</v>
          </cell>
          <cell r="M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K910">
            <v>0</v>
          </cell>
          <cell r="L910">
            <v>0</v>
          </cell>
          <cell r="M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K911">
            <v>0</v>
          </cell>
          <cell r="L911">
            <v>0</v>
          </cell>
          <cell r="M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K912">
            <v>0</v>
          </cell>
          <cell r="L912">
            <v>0</v>
          </cell>
          <cell r="M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K913">
            <v>0</v>
          </cell>
          <cell r="L913">
            <v>0</v>
          </cell>
          <cell r="M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K914">
            <v>0</v>
          </cell>
          <cell r="L914">
            <v>0</v>
          </cell>
          <cell r="M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K915">
            <v>0</v>
          </cell>
          <cell r="L915">
            <v>0</v>
          </cell>
          <cell r="M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K916">
            <v>0</v>
          </cell>
          <cell r="L916">
            <v>0</v>
          </cell>
          <cell r="M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K917">
            <v>0</v>
          </cell>
          <cell r="L917">
            <v>0</v>
          </cell>
          <cell r="M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K918">
            <v>0</v>
          </cell>
          <cell r="L918">
            <v>0</v>
          </cell>
          <cell r="M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K919">
            <v>0</v>
          </cell>
          <cell r="L919">
            <v>0</v>
          </cell>
          <cell r="M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K920">
            <v>0</v>
          </cell>
          <cell r="L920">
            <v>0</v>
          </cell>
          <cell r="M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K921">
            <v>0</v>
          </cell>
          <cell r="L921">
            <v>0</v>
          </cell>
          <cell r="M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K922">
            <v>0</v>
          </cell>
          <cell r="L922">
            <v>0</v>
          </cell>
          <cell r="M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K923">
            <v>0</v>
          </cell>
          <cell r="L923">
            <v>0</v>
          </cell>
          <cell r="M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K924">
            <v>0</v>
          </cell>
          <cell r="L924">
            <v>0</v>
          </cell>
          <cell r="M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K925">
            <v>0</v>
          </cell>
          <cell r="L925">
            <v>0</v>
          </cell>
          <cell r="M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K926">
            <v>0</v>
          </cell>
          <cell r="L926">
            <v>0</v>
          </cell>
          <cell r="M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K927">
            <v>0</v>
          </cell>
          <cell r="L927">
            <v>0</v>
          </cell>
          <cell r="M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K928">
            <v>0</v>
          </cell>
          <cell r="L928">
            <v>0</v>
          </cell>
          <cell r="M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K929">
            <v>0</v>
          </cell>
          <cell r="L929">
            <v>0</v>
          </cell>
          <cell r="M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K930">
            <v>0</v>
          </cell>
          <cell r="L930">
            <v>0</v>
          </cell>
          <cell r="M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K931">
            <v>0</v>
          </cell>
          <cell r="L931">
            <v>0</v>
          </cell>
          <cell r="M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K932">
            <v>0</v>
          </cell>
          <cell r="L932">
            <v>0</v>
          </cell>
          <cell r="M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K933">
            <v>0</v>
          </cell>
          <cell r="L933">
            <v>0</v>
          </cell>
          <cell r="M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K934">
            <v>0</v>
          </cell>
          <cell r="L934">
            <v>0</v>
          </cell>
          <cell r="M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K935">
            <v>0</v>
          </cell>
          <cell r="L935">
            <v>0</v>
          </cell>
          <cell r="M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K936">
            <v>0</v>
          </cell>
          <cell r="L936">
            <v>0</v>
          </cell>
          <cell r="M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K937">
            <v>0</v>
          </cell>
          <cell r="L937">
            <v>0</v>
          </cell>
          <cell r="M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K938">
            <v>0</v>
          </cell>
          <cell r="L938">
            <v>0</v>
          </cell>
          <cell r="M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K939">
            <v>0</v>
          </cell>
          <cell r="L939">
            <v>0</v>
          </cell>
          <cell r="M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K940">
            <v>0</v>
          </cell>
          <cell r="L940">
            <v>0</v>
          </cell>
          <cell r="M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K941">
            <v>0</v>
          </cell>
          <cell r="L941">
            <v>0</v>
          </cell>
          <cell r="M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K942">
            <v>0</v>
          </cell>
          <cell r="L942">
            <v>0</v>
          </cell>
          <cell r="M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K943">
            <v>0</v>
          </cell>
          <cell r="L943">
            <v>0</v>
          </cell>
          <cell r="M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K944">
            <v>0</v>
          </cell>
          <cell r="L944">
            <v>0</v>
          </cell>
          <cell r="M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K945">
            <v>0</v>
          </cell>
          <cell r="L945">
            <v>0</v>
          </cell>
          <cell r="M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K946">
            <v>0</v>
          </cell>
          <cell r="L946">
            <v>0</v>
          </cell>
          <cell r="M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K947">
            <v>0</v>
          </cell>
          <cell r="L947">
            <v>0</v>
          </cell>
          <cell r="M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K948">
            <v>0</v>
          </cell>
          <cell r="L948">
            <v>0</v>
          </cell>
          <cell r="M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K949">
            <v>0</v>
          </cell>
          <cell r="L949">
            <v>0</v>
          </cell>
          <cell r="M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K950">
            <v>0</v>
          </cell>
          <cell r="L950">
            <v>0</v>
          </cell>
          <cell r="M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K951">
            <v>0</v>
          </cell>
          <cell r="L951">
            <v>0</v>
          </cell>
          <cell r="M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K952">
            <v>0</v>
          </cell>
          <cell r="L952">
            <v>0</v>
          </cell>
          <cell r="M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K953">
            <v>0</v>
          </cell>
          <cell r="L953">
            <v>0</v>
          </cell>
          <cell r="M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K954">
            <v>0</v>
          </cell>
          <cell r="L954">
            <v>0</v>
          </cell>
          <cell r="M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K955">
            <v>0</v>
          </cell>
          <cell r="L955">
            <v>0</v>
          </cell>
          <cell r="M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K956">
            <v>0</v>
          </cell>
          <cell r="L956">
            <v>0</v>
          </cell>
          <cell r="M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K957">
            <v>0</v>
          </cell>
          <cell r="L957">
            <v>0</v>
          </cell>
          <cell r="M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K958">
            <v>0</v>
          </cell>
          <cell r="L958">
            <v>0</v>
          </cell>
          <cell r="M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K959">
            <v>0</v>
          </cell>
          <cell r="L959">
            <v>0</v>
          </cell>
          <cell r="M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K960">
            <v>0</v>
          </cell>
          <cell r="L960">
            <v>0</v>
          </cell>
          <cell r="M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K961">
            <v>0</v>
          </cell>
          <cell r="L961">
            <v>0</v>
          </cell>
          <cell r="M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K962">
            <v>0</v>
          </cell>
          <cell r="L962">
            <v>0</v>
          </cell>
          <cell r="M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K963">
            <v>0</v>
          </cell>
          <cell r="L963">
            <v>0</v>
          </cell>
          <cell r="M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K964">
            <v>0</v>
          </cell>
          <cell r="L964">
            <v>0</v>
          </cell>
          <cell r="M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K965">
            <v>0</v>
          </cell>
          <cell r="L965">
            <v>0</v>
          </cell>
          <cell r="M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K966">
            <v>0</v>
          </cell>
          <cell r="L966">
            <v>0</v>
          </cell>
          <cell r="M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K967">
            <v>0</v>
          </cell>
          <cell r="L967">
            <v>0</v>
          </cell>
          <cell r="M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K968">
            <v>0</v>
          </cell>
          <cell r="L968">
            <v>0</v>
          </cell>
          <cell r="M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K969">
            <v>0</v>
          </cell>
          <cell r="L969">
            <v>0</v>
          </cell>
          <cell r="M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K970">
            <v>0</v>
          </cell>
          <cell r="L970">
            <v>0</v>
          </cell>
          <cell r="M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K971">
            <v>0</v>
          </cell>
          <cell r="L971">
            <v>0</v>
          </cell>
          <cell r="M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K972">
            <v>0</v>
          </cell>
          <cell r="L972">
            <v>0</v>
          </cell>
          <cell r="M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K973">
            <v>0</v>
          </cell>
          <cell r="L973">
            <v>0</v>
          </cell>
          <cell r="M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K974">
            <v>0</v>
          </cell>
          <cell r="L974">
            <v>0</v>
          </cell>
          <cell r="M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K975">
            <v>0</v>
          </cell>
          <cell r="L975">
            <v>0</v>
          </cell>
          <cell r="M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K976">
            <v>0</v>
          </cell>
          <cell r="L976">
            <v>0</v>
          </cell>
          <cell r="M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K977">
            <v>0</v>
          </cell>
          <cell r="L977">
            <v>0</v>
          </cell>
          <cell r="M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K978">
            <v>0</v>
          </cell>
          <cell r="L978">
            <v>0</v>
          </cell>
          <cell r="M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K979">
            <v>0</v>
          </cell>
          <cell r="L979">
            <v>0</v>
          </cell>
          <cell r="M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K980">
            <v>0</v>
          </cell>
          <cell r="L980">
            <v>0</v>
          </cell>
          <cell r="M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K981">
            <v>0</v>
          </cell>
          <cell r="L981">
            <v>0</v>
          </cell>
          <cell r="M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K982">
            <v>0</v>
          </cell>
          <cell r="L982">
            <v>0</v>
          </cell>
          <cell r="M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K983">
            <v>0</v>
          </cell>
          <cell r="L983">
            <v>0</v>
          </cell>
          <cell r="M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K984">
            <v>0</v>
          </cell>
          <cell r="L984">
            <v>0</v>
          </cell>
          <cell r="M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K985">
            <v>0</v>
          </cell>
          <cell r="L985">
            <v>0</v>
          </cell>
          <cell r="M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K986">
            <v>0</v>
          </cell>
          <cell r="L986">
            <v>0</v>
          </cell>
          <cell r="M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K987">
            <v>0</v>
          </cell>
          <cell r="L987">
            <v>0</v>
          </cell>
          <cell r="M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K988">
            <v>0</v>
          </cell>
          <cell r="L988">
            <v>0</v>
          </cell>
          <cell r="M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K989">
            <v>0</v>
          </cell>
          <cell r="L989">
            <v>0</v>
          </cell>
          <cell r="M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K990">
            <v>0</v>
          </cell>
          <cell r="L990">
            <v>0</v>
          </cell>
          <cell r="M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K991">
            <v>0</v>
          </cell>
          <cell r="L991">
            <v>0</v>
          </cell>
          <cell r="M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K992">
            <v>0</v>
          </cell>
          <cell r="L992">
            <v>0</v>
          </cell>
          <cell r="M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K993">
            <v>0</v>
          </cell>
          <cell r="L993">
            <v>0</v>
          </cell>
          <cell r="M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K994">
            <v>0</v>
          </cell>
          <cell r="L994">
            <v>0</v>
          </cell>
          <cell r="M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K995">
            <v>0</v>
          </cell>
          <cell r="L995">
            <v>0</v>
          </cell>
          <cell r="M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K996">
            <v>0</v>
          </cell>
          <cell r="L996">
            <v>0</v>
          </cell>
          <cell r="M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K997">
            <v>0</v>
          </cell>
          <cell r="L997">
            <v>0</v>
          </cell>
          <cell r="M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K998">
            <v>0</v>
          </cell>
          <cell r="L998">
            <v>0</v>
          </cell>
          <cell r="M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K999">
            <v>0</v>
          </cell>
          <cell r="L999">
            <v>0</v>
          </cell>
          <cell r="M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K1000">
            <v>0</v>
          </cell>
          <cell r="L1000">
            <v>0</v>
          </cell>
          <cell r="M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K1001">
            <v>0</v>
          </cell>
          <cell r="L1001">
            <v>0</v>
          </cell>
          <cell r="M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K1002">
            <v>0</v>
          </cell>
          <cell r="L1002">
            <v>0</v>
          </cell>
          <cell r="M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K1003">
            <v>0</v>
          </cell>
          <cell r="L1003">
            <v>0</v>
          </cell>
          <cell r="M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K1004">
            <v>0</v>
          </cell>
          <cell r="L1004">
            <v>0</v>
          </cell>
          <cell r="M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K1005">
            <v>0</v>
          </cell>
          <cell r="L1005">
            <v>0</v>
          </cell>
          <cell r="M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K1006">
            <v>0</v>
          </cell>
          <cell r="L1006">
            <v>0</v>
          </cell>
          <cell r="M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K1007">
            <v>0</v>
          </cell>
          <cell r="L1007">
            <v>0</v>
          </cell>
          <cell r="M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K1008">
            <v>0</v>
          </cell>
          <cell r="L1008">
            <v>0</v>
          </cell>
          <cell r="M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K1009">
            <v>0</v>
          </cell>
          <cell r="L1009">
            <v>0</v>
          </cell>
          <cell r="M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K1010">
            <v>0</v>
          </cell>
          <cell r="L1010">
            <v>0</v>
          </cell>
          <cell r="M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K1011">
            <v>0</v>
          </cell>
          <cell r="L1011">
            <v>0</v>
          </cell>
          <cell r="M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K1012">
            <v>0</v>
          </cell>
          <cell r="L1012">
            <v>0</v>
          </cell>
          <cell r="M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K1013">
            <v>0</v>
          </cell>
          <cell r="L1013">
            <v>0</v>
          </cell>
          <cell r="M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K1014">
            <v>0</v>
          </cell>
          <cell r="L1014">
            <v>0</v>
          </cell>
          <cell r="M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K1015">
            <v>0</v>
          </cell>
          <cell r="L1015">
            <v>0</v>
          </cell>
          <cell r="M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K1016">
            <v>0</v>
          </cell>
          <cell r="L1016">
            <v>0</v>
          </cell>
          <cell r="M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K1017">
            <v>0</v>
          </cell>
          <cell r="L1017">
            <v>0</v>
          </cell>
          <cell r="M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K1018">
            <v>0</v>
          </cell>
          <cell r="L1018">
            <v>0</v>
          </cell>
          <cell r="M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K1019">
            <v>0</v>
          </cell>
          <cell r="L1019">
            <v>0</v>
          </cell>
          <cell r="M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K1020">
            <v>0</v>
          </cell>
          <cell r="L1020">
            <v>0</v>
          </cell>
          <cell r="M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K1021">
            <v>0</v>
          </cell>
          <cell r="L1021">
            <v>0</v>
          </cell>
          <cell r="M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K1022">
            <v>0</v>
          </cell>
          <cell r="L1022">
            <v>0</v>
          </cell>
          <cell r="M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K1023">
            <v>0</v>
          </cell>
          <cell r="L1023">
            <v>0</v>
          </cell>
          <cell r="M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K1024">
            <v>0</v>
          </cell>
          <cell r="L1024">
            <v>0</v>
          </cell>
          <cell r="M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K1025">
            <v>0</v>
          </cell>
          <cell r="L1025">
            <v>0</v>
          </cell>
          <cell r="M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K1026">
            <v>0</v>
          </cell>
          <cell r="L1026">
            <v>0</v>
          </cell>
          <cell r="M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K1027">
            <v>0</v>
          </cell>
          <cell r="L1027">
            <v>0</v>
          </cell>
          <cell r="M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K1028">
            <v>0</v>
          </cell>
          <cell r="L1028">
            <v>0</v>
          </cell>
          <cell r="M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K1029">
            <v>0</v>
          </cell>
          <cell r="L1029">
            <v>0</v>
          </cell>
          <cell r="M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K1030">
            <v>0</v>
          </cell>
          <cell r="L1030">
            <v>0</v>
          </cell>
          <cell r="M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K1031">
            <v>0</v>
          </cell>
          <cell r="L1031">
            <v>0</v>
          </cell>
          <cell r="M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K1032">
            <v>0</v>
          </cell>
          <cell r="L1032">
            <v>0</v>
          </cell>
          <cell r="M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K1033">
            <v>0</v>
          </cell>
          <cell r="L1033">
            <v>0</v>
          </cell>
          <cell r="M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K1034">
            <v>0</v>
          </cell>
          <cell r="L1034">
            <v>0</v>
          </cell>
          <cell r="M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K1035">
            <v>0</v>
          </cell>
          <cell r="L1035">
            <v>0</v>
          </cell>
          <cell r="M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K1036">
            <v>0</v>
          </cell>
          <cell r="L1036">
            <v>0</v>
          </cell>
          <cell r="M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K1037">
            <v>0</v>
          </cell>
          <cell r="L1037">
            <v>0</v>
          </cell>
          <cell r="M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K1038">
            <v>0</v>
          </cell>
          <cell r="L1038">
            <v>0</v>
          </cell>
          <cell r="M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K1039">
            <v>0</v>
          </cell>
          <cell r="L1039">
            <v>0</v>
          </cell>
          <cell r="M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K1040">
            <v>0</v>
          </cell>
          <cell r="L1040">
            <v>0</v>
          </cell>
          <cell r="M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K1041">
            <v>0</v>
          </cell>
          <cell r="L1041">
            <v>0</v>
          </cell>
          <cell r="M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K1042">
            <v>0</v>
          </cell>
          <cell r="L1042">
            <v>0</v>
          </cell>
          <cell r="M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K1043">
            <v>0</v>
          </cell>
          <cell r="L1043">
            <v>0</v>
          </cell>
          <cell r="M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K1044">
            <v>0</v>
          </cell>
          <cell r="L1044">
            <v>0</v>
          </cell>
          <cell r="M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K1045">
            <v>0</v>
          </cell>
          <cell r="L1045">
            <v>0</v>
          </cell>
          <cell r="M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K1046">
            <v>0</v>
          </cell>
          <cell r="L1046">
            <v>0</v>
          </cell>
          <cell r="M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K1047">
            <v>0</v>
          </cell>
          <cell r="L1047">
            <v>0</v>
          </cell>
          <cell r="M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K1048">
            <v>0</v>
          </cell>
          <cell r="L1048">
            <v>0</v>
          </cell>
          <cell r="M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K1049">
            <v>0</v>
          </cell>
          <cell r="L1049">
            <v>0</v>
          </cell>
          <cell r="M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K1050">
            <v>0</v>
          </cell>
          <cell r="L1050">
            <v>0</v>
          </cell>
          <cell r="M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K1051">
            <v>0</v>
          </cell>
          <cell r="L1051">
            <v>0</v>
          </cell>
          <cell r="M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K1052">
            <v>0</v>
          </cell>
          <cell r="L1052">
            <v>0</v>
          </cell>
          <cell r="M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K1053">
            <v>0</v>
          </cell>
          <cell r="L1053">
            <v>0</v>
          </cell>
          <cell r="M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K1054">
            <v>0</v>
          </cell>
          <cell r="L1054">
            <v>0</v>
          </cell>
          <cell r="M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K1055">
            <v>0</v>
          </cell>
          <cell r="L1055">
            <v>0</v>
          </cell>
          <cell r="M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K1056">
            <v>0</v>
          </cell>
          <cell r="L1056">
            <v>0</v>
          </cell>
          <cell r="M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K1057">
            <v>0</v>
          </cell>
          <cell r="L1057">
            <v>0</v>
          </cell>
          <cell r="M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K1058">
            <v>0</v>
          </cell>
          <cell r="L1058">
            <v>0</v>
          </cell>
          <cell r="M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K1059">
            <v>0</v>
          </cell>
          <cell r="L1059">
            <v>0</v>
          </cell>
          <cell r="M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K1060">
            <v>0</v>
          </cell>
          <cell r="L1060">
            <v>0</v>
          </cell>
          <cell r="M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K1061">
            <v>0</v>
          </cell>
          <cell r="L1061">
            <v>0</v>
          </cell>
          <cell r="M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K1062">
            <v>0</v>
          </cell>
          <cell r="L1062">
            <v>0</v>
          </cell>
          <cell r="M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K1063">
            <v>0</v>
          </cell>
          <cell r="L1063">
            <v>0</v>
          </cell>
          <cell r="M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K1064">
            <v>0</v>
          </cell>
          <cell r="L1064">
            <v>0</v>
          </cell>
          <cell r="M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K1065">
            <v>0</v>
          </cell>
          <cell r="L1065">
            <v>0</v>
          </cell>
          <cell r="M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K1066">
            <v>0</v>
          </cell>
          <cell r="L1066">
            <v>0</v>
          </cell>
          <cell r="M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K1067">
            <v>0</v>
          </cell>
          <cell r="L1067">
            <v>0</v>
          </cell>
          <cell r="M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K1068">
            <v>0</v>
          </cell>
          <cell r="L1068">
            <v>0</v>
          </cell>
          <cell r="M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K1069">
            <v>0</v>
          </cell>
          <cell r="L1069">
            <v>0</v>
          </cell>
          <cell r="M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K1070">
            <v>0</v>
          </cell>
          <cell r="L1070">
            <v>0</v>
          </cell>
          <cell r="M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K1071">
            <v>0</v>
          </cell>
          <cell r="L1071">
            <v>0</v>
          </cell>
          <cell r="M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K1072">
            <v>0</v>
          </cell>
          <cell r="L1072">
            <v>0</v>
          </cell>
          <cell r="M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K1073">
            <v>0</v>
          </cell>
          <cell r="L1073">
            <v>0</v>
          </cell>
          <cell r="M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K1074">
            <v>0</v>
          </cell>
          <cell r="L1074">
            <v>0</v>
          </cell>
          <cell r="M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K1075">
            <v>0</v>
          </cell>
          <cell r="L1075">
            <v>0</v>
          </cell>
          <cell r="M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K1076">
            <v>0</v>
          </cell>
          <cell r="L1076">
            <v>0</v>
          </cell>
          <cell r="M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K1077">
            <v>0</v>
          </cell>
          <cell r="L1077">
            <v>0</v>
          </cell>
          <cell r="M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K1078">
            <v>0</v>
          </cell>
          <cell r="L1078">
            <v>0</v>
          </cell>
          <cell r="M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K1079">
            <v>0</v>
          </cell>
          <cell r="L1079">
            <v>0</v>
          </cell>
          <cell r="M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K1080">
            <v>0</v>
          </cell>
          <cell r="L1080">
            <v>0</v>
          </cell>
          <cell r="M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K1081">
            <v>0</v>
          </cell>
          <cell r="L1081">
            <v>0</v>
          </cell>
          <cell r="M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K1082">
            <v>0</v>
          </cell>
          <cell r="L1082">
            <v>0</v>
          </cell>
          <cell r="M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K1083">
            <v>0</v>
          </cell>
          <cell r="L1083">
            <v>0</v>
          </cell>
          <cell r="M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K1084">
            <v>0</v>
          </cell>
          <cell r="L1084">
            <v>0</v>
          </cell>
          <cell r="M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K1085">
            <v>0</v>
          </cell>
          <cell r="L1085">
            <v>0</v>
          </cell>
          <cell r="M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K1086">
            <v>0</v>
          </cell>
          <cell r="L1086">
            <v>0</v>
          </cell>
          <cell r="M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K1087">
            <v>0</v>
          </cell>
          <cell r="L1087">
            <v>0</v>
          </cell>
          <cell r="M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K1088">
            <v>0</v>
          </cell>
          <cell r="L1088">
            <v>0</v>
          </cell>
          <cell r="M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K1089">
            <v>0</v>
          </cell>
          <cell r="L1089">
            <v>0</v>
          </cell>
          <cell r="M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K1090">
            <v>0</v>
          </cell>
          <cell r="L1090">
            <v>0</v>
          </cell>
          <cell r="M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K1091">
            <v>0</v>
          </cell>
          <cell r="L1091">
            <v>0</v>
          </cell>
          <cell r="M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K1092">
            <v>0</v>
          </cell>
          <cell r="L1092">
            <v>0</v>
          </cell>
          <cell r="M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K1093">
            <v>0</v>
          </cell>
          <cell r="L1093">
            <v>0</v>
          </cell>
          <cell r="M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K1094">
            <v>0</v>
          </cell>
          <cell r="L1094">
            <v>0</v>
          </cell>
          <cell r="M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K1095">
            <v>0</v>
          </cell>
          <cell r="L1095">
            <v>0</v>
          </cell>
          <cell r="M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K1096">
            <v>0</v>
          </cell>
          <cell r="L1096">
            <v>0</v>
          </cell>
          <cell r="M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K1097">
            <v>0</v>
          </cell>
          <cell r="L1097">
            <v>0</v>
          </cell>
          <cell r="M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K1098">
            <v>0</v>
          </cell>
          <cell r="L1098">
            <v>0</v>
          </cell>
          <cell r="M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K1099">
            <v>0</v>
          </cell>
          <cell r="L1099">
            <v>0</v>
          </cell>
          <cell r="M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K1100">
            <v>0</v>
          </cell>
          <cell r="L1100">
            <v>0</v>
          </cell>
          <cell r="M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K1101">
            <v>0</v>
          </cell>
          <cell r="L1101">
            <v>0</v>
          </cell>
          <cell r="M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K1102">
            <v>0</v>
          </cell>
          <cell r="L1102">
            <v>0</v>
          </cell>
          <cell r="M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K1103">
            <v>0</v>
          </cell>
          <cell r="L1103">
            <v>0</v>
          </cell>
          <cell r="M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K1104">
            <v>0</v>
          </cell>
          <cell r="L1104">
            <v>0</v>
          </cell>
          <cell r="M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K1105">
            <v>0</v>
          </cell>
          <cell r="L1105">
            <v>0</v>
          </cell>
          <cell r="M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K1106">
            <v>0</v>
          </cell>
          <cell r="L1106">
            <v>0</v>
          </cell>
          <cell r="M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K1107">
            <v>0</v>
          </cell>
          <cell r="L1107">
            <v>0</v>
          </cell>
          <cell r="M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K1108">
            <v>0</v>
          </cell>
          <cell r="L1108">
            <v>0</v>
          </cell>
          <cell r="M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K1109">
            <v>0</v>
          </cell>
          <cell r="L1109">
            <v>0</v>
          </cell>
          <cell r="M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K1110">
            <v>0</v>
          </cell>
          <cell r="L1110">
            <v>0</v>
          </cell>
          <cell r="M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K1111">
            <v>0</v>
          </cell>
          <cell r="L1111">
            <v>0</v>
          </cell>
          <cell r="M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K1112">
            <v>0</v>
          </cell>
          <cell r="L1112">
            <v>0</v>
          </cell>
          <cell r="M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K1113">
            <v>0</v>
          </cell>
          <cell r="L1113">
            <v>0</v>
          </cell>
          <cell r="M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K1114">
            <v>0</v>
          </cell>
          <cell r="L1114">
            <v>0</v>
          </cell>
          <cell r="M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K1115">
            <v>0</v>
          </cell>
          <cell r="L1115">
            <v>0</v>
          </cell>
          <cell r="M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K1116">
            <v>0</v>
          </cell>
          <cell r="L1116">
            <v>0</v>
          </cell>
          <cell r="M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K1117">
            <v>0</v>
          </cell>
          <cell r="L1117">
            <v>0</v>
          </cell>
          <cell r="M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K1118">
            <v>0</v>
          </cell>
          <cell r="L1118">
            <v>0</v>
          </cell>
          <cell r="M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K1119">
            <v>0</v>
          </cell>
          <cell r="L1119">
            <v>0</v>
          </cell>
          <cell r="M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K1120">
            <v>0</v>
          </cell>
          <cell r="L1120">
            <v>0</v>
          </cell>
          <cell r="M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K1121">
            <v>0</v>
          </cell>
          <cell r="L1121">
            <v>0</v>
          </cell>
          <cell r="M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K1122">
            <v>0</v>
          </cell>
          <cell r="L1122">
            <v>0</v>
          </cell>
          <cell r="M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K1123">
            <v>0</v>
          </cell>
          <cell r="L1123">
            <v>0</v>
          </cell>
          <cell r="M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K1124">
            <v>0</v>
          </cell>
          <cell r="L1124">
            <v>0</v>
          </cell>
          <cell r="M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K1125">
            <v>0</v>
          </cell>
          <cell r="L1125">
            <v>0</v>
          </cell>
          <cell r="M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K1126">
            <v>0</v>
          </cell>
          <cell r="L1126">
            <v>0</v>
          </cell>
          <cell r="M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K1127">
            <v>0</v>
          </cell>
          <cell r="L1127">
            <v>0</v>
          </cell>
          <cell r="M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K1128">
            <v>0</v>
          </cell>
          <cell r="L1128">
            <v>0</v>
          </cell>
          <cell r="M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K1129">
            <v>0</v>
          </cell>
          <cell r="L1129">
            <v>0</v>
          </cell>
          <cell r="M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K1130">
            <v>0</v>
          </cell>
          <cell r="L1130">
            <v>0</v>
          </cell>
          <cell r="M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K1131">
            <v>0</v>
          </cell>
          <cell r="L1131">
            <v>0</v>
          </cell>
          <cell r="M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K1132">
            <v>0</v>
          </cell>
          <cell r="L1132">
            <v>0</v>
          </cell>
          <cell r="M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K1133">
            <v>0</v>
          </cell>
          <cell r="L1133">
            <v>0</v>
          </cell>
          <cell r="M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K1134">
            <v>0</v>
          </cell>
          <cell r="L1134">
            <v>0</v>
          </cell>
          <cell r="M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K1135">
            <v>0</v>
          </cell>
          <cell r="L1135">
            <v>0</v>
          </cell>
          <cell r="M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K1136">
            <v>0</v>
          </cell>
          <cell r="L1136">
            <v>0</v>
          </cell>
          <cell r="M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K1137">
            <v>0</v>
          </cell>
          <cell r="L1137">
            <v>0</v>
          </cell>
          <cell r="M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K1138">
            <v>0</v>
          </cell>
          <cell r="L1138">
            <v>0</v>
          </cell>
          <cell r="M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K1139">
            <v>0</v>
          </cell>
          <cell r="L1139">
            <v>0</v>
          </cell>
          <cell r="M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K1140">
            <v>0</v>
          </cell>
          <cell r="L1140">
            <v>0</v>
          </cell>
          <cell r="M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K1141">
            <v>0</v>
          </cell>
          <cell r="L1141">
            <v>0</v>
          </cell>
          <cell r="M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K1142">
            <v>0</v>
          </cell>
          <cell r="L1142">
            <v>0</v>
          </cell>
          <cell r="M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K1143">
            <v>0</v>
          </cell>
          <cell r="L1143">
            <v>0</v>
          </cell>
          <cell r="M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K1144">
            <v>0</v>
          </cell>
          <cell r="L1144">
            <v>0</v>
          </cell>
          <cell r="M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K1145">
            <v>0</v>
          </cell>
          <cell r="L1145">
            <v>0</v>
          </cell>
          <cell r="M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K1146">
            <v>0</v>
          </cell>
          <cell r="L1146">
            <v>0</v>
          </cell>
          <cell r="M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K1147">
            <v>0</v>
          </cell>
          <cell r="L1147">
            <v>0</v>
          </cell>
          <cell r="M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K1148">
            <v>0</v>
          </cell>
          <cell r="L1148">
            <v>0</v>
          </cell>
          <cell r="M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K1149">
            <v>0</v>
          </cell>
          <cell r="L1149">
            <v>0</v>
          </cell>
          <cell r="M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K1150">
            <v>0</v>
          </cell>
          <cell r="L1150">
            <v>0</v>
          </cell>
          <cell r="M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K1151">
            <v>0</v>
          </cell>
          <cell r="L1151">
            <v>0</v>
          </cell>
          <cell r="M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K1152">
            <v>0</v>
          </cell>
          <cell r="L1152">
            <v>0</v>
          </cell>
          <cell r="M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K1153">
            <v>0</v>
          </cell>
          <cell r="L1153">
            <v>0</v>
          </cell>
          <cell r="M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K1154">
            <v>0</v>
          </cell>
          <cell r="L1154">
            <v>0</v>
          </cell>
          <cell r="M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K1155">
            <v>0</v>
          </cell>
          <cell r="L1155">
            <v>0</v>
          </cell>
          <cell r="M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K1156">
            <v>0</v>
          </cell>
          <cell r="L1156">
            <v>0</v>
          </cell>
          <cell r="M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K1157">
            <v>0</v>
          </cell>
          <cell r="L1157">
            <v>0</v>
          </cell>
          <cell r="M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K1158">
            <v>0</v>
          </cell>
          <cell r="L1158">
            <v>0</v>
          </cell>
          <cell r="M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K1159">
            <v>0</v>
          </cell>
          <cell r="L1159">
            <v>0</v>
          </cell>
          <cell r="M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K1160">
            <v>0</v>
          </cell>
          <cell r="L1160">
            <v>0</v>
          </cell>
          <cell r="M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K1161">
            <v>0</v>
          </cell>
          <cell r="L1161">
            <v>0</v>
          </cell>
          <cell r="M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K1162">
            <v>0</v>
          </cell>
          <cell r="L1162">
            <v>0</v>
          </cell>
          <cell r="M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K1163">
            <v>0</v>
          </cell>
          <cell r="L1163">
            <v>0</v>
          </cell>
          <cell r="M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K1164">
            <v>0</v>
          </cell>
          <cell r="L1164">
            <v>0</v>
          </cell>
          <cell r="M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K1165">
            <v>0</v>
          </cell>
          <cell r="L1165">
            <v>0</v>
          </cell>
          <cell r="M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K1166">
            <v>0</v>
          </cell>
          <cell r="L1166">
            <v>0</v>
          </cell>
          <cell r="M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K1167">
            <v>0</v>
          </cell>
          <cell r="L1167">
            <v>0</v>
          </cell>
          <cell r="M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K1168">
            <v>0</v>
          </cell>
          <cell r="L1168">
            <v>0</v>
          </cell>
          <cell r="M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K1169">
            <v>0</v>
          </cell>
          <cell r="L1169">
            <v>0</v>
          </cell>
          <cell r="M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K1170">
            <v>0</v>
          </cell>
          <cell r="L1170">
            <v>0</v>
          </cell>
          <cell r="M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K1171">
            <v>0</v>
          </cell>
          <cell r="L1171">
            <v>0</v>
          </cell>
          <cell r="M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K1172">
            <v>0</v>
          </cell>
          <cell r="L1172">
            <v>0</v>
          </cell>
          <cell r="M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K1173">
            <v>0</v>
          </cell>
          <cell r="L1173">
            <v>0</v>
          </cell>
          <cell r="M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K1174">
            <v>0</v>
          </cell>
          <cell r="L1174">
            <v>0</v>
          </cell>
          <cell r="M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K1175">
            <v>0</v>
          </cell>
          <cell r="L1175">
            <v>0</v>
          </cell>
          <cell r="M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K1176">
            <v>0</v>
          </cell>
          <cell r="L1176">
            <v>0</v>
          </cell>
          <cell r="M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K1177">
            <v>0</v>
          </cell>
          <cell r="L1177">
            <v>0</v>
          </cell>
          <cell r="M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K1178">
            <v>0</v>
          </cell>
          <cell r="L1178">
            <v>0</v>
          </cell>
          <cell r="M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K1179">
            <v>0</v>
          </cell>
          <cell r="L1179">
            <v>0</v>
          </cell>
          <cell r="M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K1180">
            <v>0</v>
          </cell>
          <cell r="L1180">
            <v>0</v>
          </cell>
          <cell r="M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K1181">
            <v>0</v>
          </cell>
          <cell r="L1181">
            <v>0</v>
          </cell>
          <cell r="M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K1182">
            <v>0</v>
          </cell>
          <cell r="L1182">
            <v>0</v>
          </cell>
          <cell r="M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K1183">
            <v>0</v>
          </cell>
          <cell r="L1183">
            <v>0</v>
          </cell>
          <cell r="M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K1184">
            <v>0</v>
          </cell>
          <cell r="L1184">
            <v>0</v>
          </cell>
          <cell r="M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K1185">
            <v>0</v>
          </cell>
          <cell r="L1185">
            <v>0</v>
          </cell>
          <cell r="M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K1186">
            <v>0</v>
          </cell>
          <cell r="L1186">
            <v>0</v>
          </cell>
          <cell r="M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K1187">
            <v>0</v>
          </cell>
          <cell r="L1187">
            <v>0</v>
          </cell>
          <cell r="M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K1188">
            <v>0</v>
          </cell>
          <cell r="L1188">
            <v>0</v>
          </cell>
          <cell r="M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K1189">
            <v>0</v>
          </cell>
          <cell r="L1189">
            <v>0</v>
          </cell>
          <cell r="M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K1190">
            <v>0</v>
          </cell>
          <cell r="L1190">
            <v>0</v>
          </cell>
          <cell r="M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K1191">
            <v>0</v>
          </cell>
          <cell r="L1191">
            <v>0</v>
          </cell>
          <cell r="M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K1192">
            <v>0</v>
          </cell>
          <cell r="L1192">
            <v>0</v>
          </cell>
          <cell r="M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K1193">
            <v>0</v>
          </cell>
          <cell r="L1193">
            <v>0</v>
          </cell>
          <cell r="M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K1194">
            <v>0</v>
          </cell>
          <cell r="L1194">
            <v>0</v>
          </cell>
          <cell r="M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K1195">
            <v>0</v>
          </cell>
          <cell r="L1195">
            <v>0</v>
          </cell>
          <cell r="M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K1196">
            <v>0</v>
          </cell>
          <cell r="L1196">
            <v>0</v>
          </cell>
          <cell r="M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K1197">
            <v>0</v>
          </cell>
          <cell r="L1197">
            <v>0</v>
          </cell>
          <cell r="M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K1198">
            <v>0</v>
          </cell>
          <cell r="L1198">
            <v>0</v>
          </cell>
          <cell r="M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K1199">
            <v>0</v>
          </cell>
          <cell r="L1199">
            <v>0</v>
          </cell>
          <cell r="M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K1200">
            <v>0</v>
          </cell>
          <cell r="L1200">
            <v>0</v>
          </cell>
          <cell r="M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K1201">
            <v>0</v>
          </cell>
          <cell r="L1201">
            <v>0</v>
          </cell>
          <cell r="M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K1202">
            <v>0</v>
          </cell>
          <cell r="L1202">
            <v>0</v>
          </cell>
          <cell r="M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K1203">
            <v>0</v>
          </cell>
          <cell r="L1203">
            <v>0</v>
          </cell>
          <cell r="M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K1204">
            <v>0</v>
          </cell>
          <cell r="L1204">
            <v>0</v>
          </cell>
          <cell r="M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K1205">
            <v>0</v>
          </cell>
          <cell r="L1205">
            <v>0</v>
          </cell>
          <cell r="M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K1206">
            <v>0</v>
          </cell>
          <cell r="L1206">
            <v>0</v>
          </cell>
          <cell r="M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K1207">
            <v>0</v>
          </cell>
          <cell r="L1207">
            <v>0</v>
          </cell>
          <cell r="M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K1208">
            <v>0</v>
          </cell>
          <cell r="L1208">
            <v>0</v>
          </cell>
          <cell r="M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K1209">
            <v>0</v>
          </cell>
          <cell r="L1209">
            <v>0</v>
          </cell>
          <cell r="M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K1210">
            <v>0</v>
          </cell>
          <cell r="L1210">
            <v>0</v>
          </cell>
          <cell r="M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K1211">
            <v>0</v>
          </cell>
          <cell r="L1211">
            <v>0</v>
          </cell>
          <cell r="M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K1212">
            <v>0</v>
          </cell>
          <cell r="L1212">
            <v>0</v>
          </cell>
          <cell r="M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K1213">
            <v>0</v>
          </cell>
          <cell r="L1213">
            <v>0</v>
          </cell>
          <cell r="M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K1214">
            <v>0</v>
          </cell>
          <cell r="L1214">
            <v>0</v>
          </cell>
          <cell r="M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K1215">
            <v>0</v>
          </cell>
          <cell r="L1215">
            <v>0</v>
          </cell>
          <cell r="M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K1216">
            <v>0</v>
          </cell>
          <cell r="L1216">
            <v>0</v>
          </cell>
          <cell r="M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K1217">
            <v>0</v>
          </cell>
          <cell r="L1217">
            <v>0</v>
          </cell>
          <cell r="M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K1218">
            <v>0</v>
          </cell>
          <cell r="L1218">
            <v>0</v>
          </cell>
          <cell r="M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K1219">
            <v>0</v>
          </cell>
          <cell r="L1219">
            <v>0</v>
          </cell>
          <cell r="M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K1220">
            <v>0</v>
          </cell>
          <cell r="L1220">
            <v>0</v>
          </cell>
          <cell r="M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K1221">
            <v>0</v>
          </cell>
          <cell r="L1221">
            <v>0</v>
          </cell>
          <cell r="M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K1222">
            <v>0</v>
          </cell>
          <cell r="L1222">
            <v>0</v>
          </cell>
          <cell r="M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K1223">
            <v>0</v>
          </cell>
          <cell r="L1223">
            <v>0</v>
          </cell>
          <cell r="M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K1224">
            <v>0</v>
          </cell>
          <cell r="L1224">
            <v>0</v>
          </cell>
          <cell r="M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K1225">
            <v>0</v>
          </cell>
          <cell r="L1225">
            <v>0</v>
          </cell>
          <cell r="M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K1226">
            <v>0</v>
          </cell>
          <cell r="L1226">
            <v>0</v>
          </cell>
          <cell r="M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K1227">
            <v>0</v>
          </cell>
          <cell r="L1227">
            <v>0</v>
          </cell>
          <cell r="M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K1228">
            <v>0</v>
          </cell>
          <cell r="L1228">
            <v>0</v>
          </cell>
          <cell r="M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K1229">
            <v>0</v>
          </cell>
          <cell r="L1229">
            <v>0</v>
          </cell>
          <cell r="M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K1230">
            <v>0</v>
          </cell>
          <cell r="L1230">
            <v>0</v>
          </cell>
          <cell r="M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K1231">
            <v>0</v>
          </cell>
          <cell r="L1231">
            <v>0</v>
          </cell>
          <cell r="M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K1232">
            <v>0</v>
          </cell>
          <cell r="L1232">
            <v>0</v>
          </cell>
          <cell r="M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K1233">
            <v>0</v>
          </cell>
          <cell r="L1233">
            <v>0</v>
          </cell>
          <cell r="M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K1234">
            <v>0</v>
          </cell>
          <cell r="L1234">
            <v>0</v>
          </cell>
          <cell r="M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K1235">
            <v>0</v>
          </cell>
          <cell r="L1235">
            <v>0</v>
          </cell>
          <cell r="M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K1236">
            <v>0</v>
          </cell>
          <cell r="L1236">
            <v>0</v>
          </cell>
          <cell r="M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K1237">
            <v>0</v>
          </cell>
          <cell r="L1237">
            <v>0</v>
          </cell>
          <cell r="M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K1238">
            <v>0</v>
          </cell>
          <cell r="L1238">
            <v>0</v>
          </cell>
          <cell r="M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K1239">
            <v>0</v>
          </cell>
          <cell r="L1239">
            <v>0</v>
          </cell>
          <cell r="M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K1240">
            <v>0</v>
          </cell>
          <cell r="L1240">
            <v>0</v>
          </cell>
          <cell r="M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K1241">
            <v>0</v>
          </cell>
          <cell r="L1241">
            <v>0</v>
          </cell>
          <cell r="M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K1242">
            <v>0</v>
          </cell>
          <cell r="L1242">
            <v>0</v>
          </cell>
          <cell r="M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K1243">
            <v>0</v>
          </cell>
          <cell r="L1243">
            <v>0</v>
          </cell>
          <cell r="M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K1244">
            <v>0</v>
          </cell>
          <cell r="L1244">
            <v>0</v>
          </cell>
          <cell r="M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K1245">
            <v>0</v>
          </cell>
          <cell r="L1245">
            <v>0</v>
          </cell>
          <cell r="M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K1246">
            <v>0</v>
          </cell>
          <cell r="L1246">
            <v>0</v>
          </cell>
          <cell r="M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K1247">
            <v>0</v>
          </cell>
          <cell r="L1247">
            <v>0</v>
          </cell>
          <cell r="M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K1248">
            <v>0</v>
          </cell>
          <cell r="L1248">
            <v>0</v>
          </cell>
          <cell r="M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K1249">
            <v>0</v>
          </cell>
          <cell r="L1249">
            <v>0</v>
          </cell>
          <cell r="M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K1250">
            <v>0</v>
          </cell>
          <cell r="L1250">
            <v>0</v>
          </cell>
          <cell r="M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K1251">
            <v>0</v>
          </cell>
          <cell r="L1251">
            <v>0</v>
          </cell>
          <cell r="M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K1252">
            <v>0</v>
          </cell>
          <cell r="L1252">
            <v>0</v>
          </cell>
          <cell r="M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K1253">
            <v>0</v>
          </cell>
          <cell r="L1253">
            <v>0</v>
          </cell>
          <cell r="M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K1254">
            <v>0</v>
          </cell>
          <cell r="L1254">
            <v>0</v>
          </cell>
          <cell r="M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K1255">
            <v>0</v>
          </cell>
          <cell r="L1255">
            <v>0</v>
          </cell>
          <cell r="M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K1256">
            <v>0</v>
          </cell>
          <cell r="L1256">
            <v>0</v>
          </cell>
          <cell r="M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K1257">
            <v>0</v>
          </cell>
          <cell r="L1257">
            <v>0</v>
          </cell>
          <cell r="M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K1258">
            <v>0</v>
          </cell>
          <cell r="L1258">
            <v>0</v>
          </cell>
          <cell r="M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K1259">
            <v>0</v>
          </cell>
          <cell r="L1259">
            <v>0</v>
          </cell>
          <cell r="M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K1260">
            <v>0</v>
          </cell>
          <cell r="L1260">
            <v>0</v>
          </cell>
          <cell r="M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K1261">
            <v>0</v>
          </cell>
          <cell r="L1261">
            <v>0</v>
          </cell>
          <cell r="M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K1262">
            <v>0</v>
          </cell>
          <cell r="L1262">
            <v>0</v>
          </cell>
          <cell r="M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K1263">
            <v>0</v>
          </cell>
          <cell r="L1263">
            <v>0</v>
          </cell>
          <cell r="M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K1264">
            <v>0</v>
          </cell>
          <cell r="L1264">
            <v>0</v>
          </cell>
          <cell r="M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K1265">
            <v>0</v>
          </cell>
          <cell r="L1265">
            <v>0</v>
          </cell>
          <cell r="M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K1266">
            <v>0</v>
          </cell>
          <cell r="L1266">
            <v>0</v>
          </cell>
          <cell r="M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K1267">
            <v>0</v>
          </cell>
          <cell r="L1267">
            <v>0</v>
          </cell>
          <cell r="M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K1268">
            <v>0</v>
          </cell>
          <cell r="L1268">
            <v>0</v>
          </cell>
          <cell r="M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K1269">
            <v>0</v>
          </cell>
          <cell r="L1269">
            <v>0</v>
          </cell>
          <cell r="M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K1270">
            <v>0</v>
          </cell>
          <cell r="L1270">
            <v>0</v>
          </cell>
          <cell r="M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K1271">
            <v>0</v>
          </cell>
          <cell r="L1271">
            <v>0</v>
          </cell>
          <cell r="M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K1272">
            <v>0</v>
          </cell>
          <cell r="L1272">
            <v>0</v>
          </cell>
          <cell r="M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K1273">
            <v>0</v>
          </cell>
          <cell r="L1273">
            <v>0</v>
          </cell>
          <cell r="M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K1274">
            <v>0</v>
          </cell>
          <cell r="L1274">
            <v>0</v>
          </cell>
          <cell r="M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K1275">
            <v>0</v>
          </cell>
          <cell r="L1275">
            <v>0</v>
          </cell>
          <cell r="M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K1276">
            <v>0</v>
          </cell>
          <cell r="L1276">
            <v>0</v>
          </cell>
          <cell r="M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K1277">
            <v>0</v>
          </cell>
          <cell r="L1277">
            <v>0</v>
          </cell>
          <cell r="M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K1278">
            <v>0</v>
          </cell>
          <cell r="L1278">
            <v>0</v>
          </cell>
          <cell r="M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K1279">
            <v>0</v>
          </cell>
          <cell r="L1279">
            <v>0</v>
          </cell>
          <cell r="M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K1280">
            <v>0</v>
          </cell>
          <cell r="L1280">
            <v>0</v>
          </cell>
          <cell r="M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K1281">
            <v>0</v>
          </cell>
          <cell r="L1281">
            <v>0</v>
          </cell>
          <cell r="M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K1282">
            <v>0</v>
          </cell>
          <cell r="L1282">
            <v>0</v>
          </cell>
          <cell r="M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K1283">
            <v>0</v>
          </cell>
          <cell r="L1283">
            <v>0</v>
          </cell>
          <cell r="M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K1284">
            <v>0</v>
          </cell>
          <cell r="L1284">
            <v>0</v>
          </cell>
          <cell r="M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K1285">
            <v>0</v>
          </cell>
          <cell r="L1285">
            <v>0</v>
          </cell>
          <cell r="M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K1286">
            <v>0</v>
          </cell>
          <cell r="L1286">
            <v>0</v>
          </cell>
          <cell r="M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K1287">
            <v>0</v>
          </cell>
          <cell r="L1287">
            <v>0</v>
          </cell>
          <cell r="M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K1288">
            <v>0</v>
          </cell>
          <cell r="L1288">
            <v>0</v>
          </cell>
          <cell r="M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K1289">
            <v>0</v>
          </cell>
          <cell r="L1289">
            <v>0</v>
          </cell>
          <cell r="M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K1290">
            <v>0</v>
          </cell>
          <cell r="L1290">
            <v>0</v>
          </cell>
          <cell r="M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K1291">
            <v>0</v>
          </cell>
          <cell r="L1291">
            <v>0</v>
          </cell>
          <cell r="M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K1292">
            <v>0</v>
          </cell>
          <cell r="L1292">
            <v>0</v>
          </cell>
          <cell r="M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K1293">
            <v>0</v>
          </cell>
          <cell r="L1293">
            <v>0</v>
          </cell>
          <cell r="M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K1294">
            <v>0</v>
          </cell>
          <cell r="L1294">
            <v>0</v>
          </cell>
          <cell r="M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K1295">
            <v>0</v>
          </cell>
          <cell r="L1295">
            <v>0</v>
          </cell>
          <cell r="M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K1296">
            <v>0</v>
          </cell>
          <cell r="L1296">
            <v>0</v>
          </cell>
          <cell r="M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K1297">
            <v>0</v>
          </cell>
          <cell r="L1297">
            <v>0</v>
          </cell>
          <cell r="M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K1298">
            <v>0</v>
          </cell>
          <cell r="L1298">
            <v>0</v>
          </cell>
          <cell r="M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K1299">
            <v>0</v>
          </cell>
          <cell r="L1299">
            <v>0</v>
          </cell>
          <cell r="M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K1300">
            <v>0</v>
          </cell>
          <cell r="L1300">
            <v>0</v>
          </cell>
          <cell r="M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K1301">
            <v>0</v>
          </cell>
          <cell r="L1301">
            <v>0</v>
          </cell>
          <cell r="M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K1302">
            <v>0</v>
          </cell>
          <cell r="L1302">
            <v>0</v>
          </cell>
          <cell r="M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K1303">
            <v>0</v>
          </cell>
          <cell r="L1303">
            <v>0</v>
          </cell>
          <cell r="M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K1304">
            <v>0</v>
          </cell>
          <cell r="L1304">
            <v>0</v>
          </cell>
          <cell r="M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K1305">
            <v>0</v>
          </cell>
          <cell r="L1305">
            <v>0</v>
          </cell>
          <cell r="M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Sindo Ricoh Co. Ltd.</v>
          </cell>
          <cell r="D1" t="str">
            <v>KRW</v>
          </cell>
          <cell r="O1" t="str">
            <v>Source: FactSet Research Systems, Reuters</v>
          </cell>
        </row>
        <row r="2">
          <cell r="B2" t="str">
            <v>Ratings &amp; Targets</v>
          </cell>
          <cell r="O2" t="str">
            <v>For More Information go to IBCentral &gt; Company &gt; Estimates</v>
          </cell>
        </row>
        <row r="5">
          <cell r="C5" t="str">
            <v>Recommendation History</v>
          </cell>
          <cell r="J5" t="str">
            <v>Historical Data</v>
          </cell>
        </row>
        <row r="6">
          <cell r="H6" t="str">
            <v>Date</v>
          </cell>
          <cell r="I6" t="str">
            <v>Buy</v>
          </cell>
          <cell r="J6" t="str">
            <v>Hold</v>
          </cell>
          <cell r="K6" t="str">
            <v>Sell</v>
          </cell>
          <cell r="M6" t="str">
            <v>Date</v>
          </cell>
          <cell r="N6" t="str">
            <v>Price</v>
          </cell>
          <cell r="O6" t="str">
            <v>Target Price</v>
          </cell>
        </row>
        <row r="7">
          <cell r="H7">
            <v>39113</v>
          </cell>
          <cell r="I7">
            <v>0.4</v>
          </cell>
          <cell r="J7">
            <v>0.6</v>
          </cell>
          <cell r="K7">
            <v>0</v>
          </cell>
          <cell r="M7">
            <v>39113</v>
          </cell>
          <cell r="N7">
            <v>50500</v>
          </cell>
          <cell r="O7">
            <v>58875</v>
          </cell>
        </row>
        <row r="8">
          <cell r="H8">
            <v>39080</v>
          </cell>
          <cell r="I8">
            <v>0.4</v>
          </cell>
          <cell r="J8">
            <v>0.6</v>
          </cell>
          <cell r="K8">
            <v>0</v>
          </cell>
          <cell r="M8">
            <v>39112</v>
          </cell>
          <cell r="N8">
            <v>51200</v>
          </cell>
          <cell r="O8">
            <v>58875</v>
          </cell>
        </row>
        <row r="9">
          <cell r="H9">
            <v>39051</v>
          </cell>
          <cell r="I9">
            <v>0.4</v>
          </cell>
          <cell r="J9">
            <v>0.6</v>
          </cell>
          <cell r="K9">
            <v>0</v>
          </cell>
          <cell r="M9">
            <v>39111</v>
          </cell>
          <cell r="N9">
            <v>51000</v>
          </cell>
          <cell r="O9">
            <v>58875</v>
          </cell>
        </row>
        <row r="10">
          <cell r="H10">
            <v>39021</v>
          </cell>
          <cell r="I10">
            <v>0.4</v>
          </cell>
          <cell r="J10">
            <v>0.6</v>
          </cell>
          <cell r="K10">
            <v>0</v>
          </cell>
          <cell r="M10">
            <v>39108</v>
          </cell>
          <cell r="N10">
            <v>52900</v>
          </cell>
          <cell r="O10">
            <v>58875</v>
          </cell>
        </row>
        <row r="11">
          <cell r="H11">
            <v>38989</v>
          </cell>
          <cell r="I11">
            <v>0.4</v>
          </cell>
          <cell r="J11">
            <v>0.6</v>
          </cell>
          <cell r="K11">
            <v>0</v>
          </cell>
          <cell r="M11">
            <v>39107</v>
          </cell>
          <cell r="N11">
            <v>53000</v>
          </cell>
          <cell r="O11">
            <v>58875</v>
          </cell>
        </row>
        <row r="12">
          <cell r="H12">
            <v>38960</v>
          </cell>
          <cell r="I12">
            <v>0.4</v>
          </cell>
          <cell r="J12">
            <v>0.6</v>
          </cell>
          <cell r="K12">
            <v>0</v>
          </cell>
          <cell r="M12">
            <v>39106</v>
          </cell>
          <cell r="N12">
            <v>53300</v>
          </cell>
          <cell r="O12">
            <v>58875</v>
          </cell>
        </row>
        <row r="13">
          <cell r="H13">
            <v>38929</v>
          </cell>
          <cell r="I13">
            <v>0.25</v>
          </cell>
          <cell r="J13">
            <v>0.75</v>
          </cell>
          <cell r="K13">
            <v>0</v>
          </cell>
          <cell r="M13">
            <v>39105</v>
          </cell>
          <cell r="N13">
            <v>51100</v>
          </cell>
          <cell r="O13">
            <v>58875</v>
          </cell>
        </row>
        <row r="14">
          <cell r="H14">
            <v>38898</v>
          </cell>
          <cell r="I14">
            <v>0.25</v>
          </cell>
          <cell r="J14">
            <v>0.75</v>
          </cell>
          <cell r="K14">
            <v>0</v>
          </cell>
          <cell r="M14">
            <v>39104</v>
          </cell>
          <cell r="N14">
            <v>51600</v>
          </cell>
          <cell r="O14">
            <v>58875</v>
          </cell>
        </row>
        <row r="15">
          <cell r="H15">
            <v>38868</v>
          </cell>
          <cell r="I15">
            <v>0.25</v>
          </cell>
          <cell r="J15">
            <v>0.75</v>
          </cell>
          <cell r="K15">
            <v>0</v>
          </cell>
          <cell r="M15">
            <v>39101</v>
          </cell>
          <cell r="N15">
            <v>52000</v>
          </cell>
          <cell r="O15">
            <v>58875</v>
          </cell>
        </row>
        <row r="16">
          <cell r="H16">
            <v>38835</v>
          </cell>
          <cell r="I16">
            <v>0.25</v>
          </cell>
          <cell r="J16">
            <v>0.75</v>
          </cell>
          <cell r="K16">
            <v>0</v>
          </cell>
          <cell r="M16">
            <v>39100</v>
          </cell>
          <cell r="N16">
            <v>52400</v>
          </cell>
          <cell r="O16">
            <v>58875</v>
          </cell>
        </row>
        <row r="17">
          <cell r="H17">
            <v>38807</v>
          </cell>
          <cell r="I17">
            <v>0.25</v>
          </cell>
          <cell r="J17">
            <v>0.75</v>
          </cell>
          <cell r="K17">
            <v>0</v>
          </cell>
          <cell r="M17">
            <v>39099</v>
          </cell>
          <cell r="N17">
            <v>49800</v>
          </cell>
          <cell r="O17">
            <v>58875</v>
          </cell>
        </row>
        <row r="18">
          <cell r="H18">
            <v>38776</v>
          </cell>
          <cell r="I18">
            <v>0.4</v>
          </cell>
          <cell r="J18">
            <v>0.6</v>
          </cell>
          <cell r="K18">
            <v>0</v>
          </cell>
          <cell r="M18">
            <v>39098</v>
          </cell>
          <cell r="N18">
            <v>49800</v>
          </cell>
          <cell r="O18">
            <v>58875</v>
          </cell>
        </row>
        <row r="19">
          <cell r="H19">
            <v>38748</v>
          </cell>
          <cell r="I19">
            <v>0.4</v>
          </cell>
          <cell r="J19">
            <v>0.6</v>
          </cell>
          <cell r="K19">
            <v>0</v>
          </cell>
          <cell r="M19">
            <v>39097</v>
          </cell>
          <cell r="N19">
            <v>50000</v>
          </cell>
          <cell r="O19">
            <v>58875</v>
          </cell>
        </row>
        <row r="20">
          <cell r="H20">
            <v>38716</v>
          </cell>
          <cell r="I20">
            <v>0.4</v>
          </cell>
          <cell r="J20">
            <v>0.6</v>
          </cell>
          <cell r="K20">
            <v>0</v>
          </cell>
          <cell r="M20">
            <v>39094</v>
          </cell>
          <cell r="N20">
            <v>50900</v>
          </cell>
          <cell r="O20">
            <v>58875</v>
          </cell>
        </row>
        <row r="21">
          <cell r="H21">
            <v>38686</v>
          </cell>
          <cell r="I21">
            <v>0.4</v>
          </cell>
          <cell r="J21">
            <v>0.6</v>
          </cell>
          <cell r="K21">
            <v>0</v>
          </cell>
          <cell r="M21">
            <v>39093</v>
          </cell>
          <cell r="N21">
            <v>50800</v>
          </cell>
          <cell r="O21">
            <v>58875</v>
          </cell>
        </row>
        <row r="22">
          <cell r="H22">
            <v>38656</v>
          </cell>
          <cell r="I22">
            <v>0.5</v>
          </cell>
          <cell r="J22">
            <v>0.5</v>
          </cell>
          <cell r="K22">
            <v>0</v>
          </cell>
          <cell r="M22">
            <v>39092</v>
          </cell>
          <cell r="N22">
            <v>51400</v>
          </cell>
          <cell r="O22">
            <v>58875</v>
          </cell>
        </row>
        <row r="23">
          <cell r="M23">
            <v>39091</v>
          </cell>
          <cell r="N23">
            <v>52200</v>
          </cell>
          <cell r="O23">
            <v>58875</v>
          </cell>
        </row>
        <row r="24">
          <cell r="M24">
            <v>39090</v>
          </cell>
          <cell r="N24">
            <v>53400</v>
          </cell>
          <cell r="O24">
            <v>58875</v>
          </cell>
        </row>
        <row r="25">
          <cell r="C25" t="str">
            <v>Brokers Target Prices</v>
          </cell>
          <cell r="M25">
            <v>39087</v>
          </cell>
          <cell r="N25">
            <v>53800</v>
          </cell>
          <cell r="O25">
            <v>58875</v>
          </cell>
        </row>
        <row r="26">
          <cell r="M26">
            <v>39086</v>
          </cell>
          <cell r="N26">
            <v>53500</v>
          </cell>
          <cell r="O26">
            <v>58875</v>
          </cell>
        </row>
        <row r="27">
          <cell r="M27">
            <v>39085</v>
          </cell>
          <cell r="N27">
            <v>53500</v>
          </cell>
          <cell r="O27">
            <v>58875</v>
          </cell>
        </row>
        <row r="28">
          <cell r="M28">
            <v>39084</v>
          </cell>
          <cell r="N28">
            <v>55000</v>
          </cell>
          <cell r="O28">
            <v>58875</v>
          </cell>
        </row>
        <row r="29">
          <cell r="M29">
            <v>39083</v>
          </cell>
          <cell r="N29">
            <v>57000</v>
          </cell>
          <cell r="O29">
            <v>58875</v>
          </cell>
        </row>
        <row r="30">
          <cell r="M30">
            <v>39080</v>
          </cell>
          <cell r="N30">
            <v>57000</v>
          </cell>
          <cell r="O30">
            <v>58875</v>
          </cell>
        </row>
        <row r="31">
          <cell r="M31">
            <v>39079</v>
          </cell>
          <cell r="N31">
            <v>57000</v>
          </cell>
          <cell r="O31">
            <v>58875</v>
          </cell>
        </row>
        <row r="32">
          <cell r="M32">
            <v>39078</v>
          </cell>
          <cell r="N32">
            <v>56400</v>
          </cell>
          <cell r="O32">
            <v>58875</v>
          </cell>
        </row>
        <row r="33">
          <cell r="M33">
            <v>39077</v>
          </cell>
          <cell r="N33">
            <v>58500</v>
          </cell>
          <cell r="O33">
            <v>58875</v>
          </cell>
        </row>
        <row r="34">
          <cell r="M34">
            <v>39076</v>
          </cell>
          <cell r="N34">
            <v>57000</v>
          </cell>
          <cell r="O34">
            <v>58875</v>
          </cell>
        </row>
        <row r="35">
          <cell r="M35">
            <v>39073</v>
          </cell>
          <cell r="N35">
            <v>57000</v>
          </cell>
          <cell r="O35">
            <v>58875</v>
          </cell>
        </row>
        <row r="36">
          <cell r="M36">
            <v>39072</v>
          </cell>
          <cell r="N36">
            <v>57000</v>
          </cell>
          <cell r="O36">
            <v>58875</v>
          </cell>
        </row>
        <row r="37">
          <cell r="M37">
            <v>39071</v>
          </cell>
          <cell r="N37">
            <v>56300</v>
          </cell>
          <cell r="O37">
            <v>58875</v>
          </cell>
        </row>
        <row r="38">
          <cell r="M38">
            <v>39070</v>
          </cell>
          <cell r="N38">
            <v>54700</v>
          </cell>
          <cell r="O38">
            <v>58875</v>
          </cell>
        </row>
        <row r="39">
          <cell r="M39">
            <v>39069</v>
          </cell>
          <cell r="N39">
            <v>55900</v>
          </cell>
          <cell r="O39">
            <v>58875</v>
          </cell>
        </row>
        <row r="40">
          <cell r="M40">
            <v>39066</v>
          </cell>
          <cell r="N40">
            <v>54800</v>
          </cell>
          <cell r="O40">
            <v>58875</v>
          </cell>
        </row>
        <row r="41">
          <cell r="M41">
            <v>39065</v>
          </cell>
          <cell r="N41">
            <v>57400</v>
          </cell>
          <cell r="O41">
            <v>58875</v>
          </cell>
        </row>
        <row r="42">
          <cell r="M42">
            <v>39064</v>
          </cell>
          <cell r="N42">
            <v>53900</v>
          </cell>
          <cell r="O42">
            <v>58875</v>
          </cell>
        </row>
        <row r="43">
          <cell r="A43">
            <v>5</v>
          </cell>
          <cell r="F43" t="str">
            <v>Current Price: 53500.00 (KRW)</v>
          </cell>
          <cell r="M43">
            <v>39063</v>
          </cell>
          <cell r="N43">
            <v>52400</v>
          </cell>
          <cell r="O43">
            <v>58875</v>
          </cell>
        </row>
        <row r="44">
          <cell r="A44" t="str">
            <v>Broker Code</v>
          </cell>
          <cell r="B44" t="str">
            <v>Broker Name</v>
          </cell>
          <cell r="C44" t="str">
            <v>Analyst</v>
          </cell>
          <cell r="D44" t="str">
            <v>Rec</v>
          </cell>
          <cell r="E44" t="str">
            <v>Target Price</v>
          </cell>
          <cell r="F44" t="str">
            <v>Date of Estimate</v>
          </cell>
          <cell r="M44">
            <v>39062</v>
          </cell>
          <cell r="N44">
            <v>52400</v>
          </cell>
          <cell r="O44">
            <v>58875</v>
          </cell>
        </row>
        <row r="45">
          <cell r="A45" t="str">
            <v>US_30254</v>
          </cell>
          <cell r="B45" t="str">
            <v>Tong Yang Securities</v>
          </cell>
          <cell r="C45" t="str">
            <v>Moon-Han Lee</v>
          </cell>
          <cell r="D45" t="str">
            <v>Hold</v>
          </cell>
          <cell r="E45">
            <v>0</v>
          </cell>
          <cell r="F45">
            <v>0</v>
          </cell>
          <cell r="M45">
            <v>39059</v>
          </cell>
          <cell r="N45">
            <v>52600</v>
          </cell>
          <cell r="O45">
            <v>58875</v>
          </cell>
        </row>
        <row r="46">
          <cell r="A46" t="str">
            <v>US_21915</v>
          </cell>
          <cell r="B46" t="str">
            <v>Korea Investments and Securities</v>
          </cell>
          <cell r="C46" t="str">
            <v>Michael Min</v>
          </cell>
          <cell r="D46" t="str">
            <v>Buy</v>
          </cell>
          <cell r="E46">
            <v>62000</v>
          </cell>
          <cell r="F46" t="str">
            <v>01-Nov-2006</v>
          </cell>
          <cell r="M46">
            <v>39058</v>
          </cell>
          <cell r="N46">
            <v>53200</v>
          </cell>
          <cell r="O46">
            <v>58875</v>
          </cell>
        </row>
        <row r="47">
          <cell r="A47" t="str">
            <v>US_9211</v>
          </cell>
          <cell r="B47" t="str">
            <v>Goldman Sachs Research</v>
          </cell>
          <cell r="C47" t="str">
            <v>Seung Hoon Han</v>
          </cell>
          <cell r="D47" t="str">
            <v>Hold</v>
          </cell>
          <cell r="E47">
            <v>55200</v>
          </cell>
          <cell r="F47" t="str">
            <v>31-Oct-2006</v>
          </cell>
          <cell r="M47">
            <v>39057</v>
          </cell>
          <cell r="N47">
            <v>53300</v>
          </cell>
          <cell r="O47">
            <v>58875</v>
          </cell>
        </row>
        <row r="48">
          <cell r="A48" t="str">
            <v>US_5907</v>
          </cell>
          <cell r="B48" t="str">
            <v>Nomura Securities</v>
          </cell>
          <cell r="C48" t="str">
            <v>Sun Chung</v>
          </cell>
          <cell r="D48" t="str">
            <v>Buy</v>
          </cell>
          <cell r="E48">
            <v>63200</v>
          </cell>
          <cell r="F48" t="str">
            <v>22-Aug-2006</v>
          </cell>
          <cell r="M48">
            <v>39056</v>
          </cell>
          <cell r="N48">
            <v>54000</v>
          </cell>
          <cell r="O48">
            <v>58875</v>
          </cell>
        </row>
        <row r="49">
          <cell r="A49" t="str">
            <v>US_5168</v>
          </cell>
          <cell r="B49" t="str">
            <v>Samsung Securities</v>
          </cell>
          <cell r="C49" t="str">
            <v>Claire Park</v>
          </cell>
          <cell r="D49" t="str">
            <v>Hold</v>
          </cell>
          <cell r="E49">
            <v>55100</v>
          </cell>
          <cell r="F49" t="str">
            <v>01-Nov-2006</v>
          </cell>
          <cell r="M49">
            <v>39055</v>
          </cell>
          <cell r="N49">
            <v>55500</v>
          </cell>
          <cell r="O49">
            <v>58875</v>
          </cell>
        </row>
        <row r="50">
          <cell r="A50" t="str">
            <v>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M50">
            <v>39052</v>
          </cell>
          <cell r="N50">
            <v>56400</v>
          </cell>
          <cell r="O50">
            <v>58875</v>
          </cell>
        </row>
        <row r="51">
          <cell r="A51" t="str">
            <v>9999999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M51">
            <v>39051</v>
          </cell>
          <cell r="N51">
            <v>57400</v>
          </cell>
          <cell r="O51">
            <v>58875</v>
          </cell>
        </row>
        <row r="52">
          <cell r="A52" t="str">
            <v>9999999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M52">
            <v>39050</v>
          </cell>
          <cell r="N52">
            <v>57900</v>
          </cell>
          <cell r="O52">
            <v>58875</v>
          </cell>
        </row>
        <row r="53">
          <cell r="A53" t="str">
            <v>9999999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M53">
            <v>39049</v>
          </cell>
          <cell r="N53">
            <v>56000</v>
          </cell>
          <cell r="O53">
            <v>58875</v>
          </cell>
        </row>
        <row r="54">
          <cell r="A54" t="str">
            <v>9999999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M54">
            <v>39048</v>
          </cell>
          <cell r="N54">
            <v>56400</v>
          </cell>
          <cell r="O54">
            <v>58875</v>
          </cell>
        </row>
        <row r="55">
          <cell r="A55" t="str">
            <v>9999999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M55">
            <v>39045</v>
          </cell>
          <cell r="N55">
            <v>58000</v>
          </cell>
          <cell r="O55">
            <v>58875</v>
          </cell>
        </row>
        <row r="56">
          <cell r="A56" t="str">
            <v>9999999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M56">
            <v>39044</v>
          </cell>
          <cell r="N56">
            <v>56900</v>
          </cell>
          <cell r="O56">
            <v>58875</v>
          </cell>
        </row>
        <row r="57">
          <cell r="A57" t="str">
            <v>9999999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M57">
            <v>39043</v>
          </cell>
          <cell r="N57">
            <v>57200</v>
          </cell>
          <cell r="O57">
            <v>58875</v>
          </cell>
        </row>
        <row r="58">
          <cell r="A58" t="str">
            <v>9999999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M58">
            <v>39042</v>
          </cell>
          <cell r="N58">
            <v>56500</v>
          </cell>
          <cell r="O58">
            <v>58875</v>
          </cell>
        </row>
        <row r="59">
          <cell r="A59" t="str">
            <v>9999999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M59">
            <v>39041</v>
          </cell>
          <cell r="N59">
            <v>56000</v>
          </cell>
          <cell r="O59">
            <v>58875</v>
          </cell>
        </row>
        <row r="60">
          <cell r="A60" t="str">
            <v>9999999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M60">
            <v>39038</v>
          </cell>
          <cell r="N60">
            <v>56000</v>
          </cell>
          <cell r="O60">
            <v>58875</v>
          </cell>
        </row>
        <row r="61">
          <cell r="A61" t="str">
            <v>999999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M61">
            <v>39037</v>
          </cell>
          <cell r="N61">
            <v>53000</v>
          </cell>
          <cell r="O61">
            <v>58875</v>
          </cell>
        </row>
        <row r="62">
          <cell r="A62" t="str">
            <v>9999999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M62">
            <v>39036</v>
          </cell>
          <cell r="N62">
            <v>56000</v>
          </cell>
          <cell r="O62">
            <v>58875</v>
          </cell>
        </row>
        <row r="63">
          <cell r="A63" t="str">
            <v>99999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M63">
            <v>39035</v>
          </cell>
          <cell r="N63">
            <v>56400</v>
          </cell>
          <cell r="O63">
            <v>58875</v>
          </cell>
        </row>
        <row r="64">
          <cell r="A64" t="str">
            <v>99999999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M64">
            <v>39034</v>
          </cell>
          <cell r="N64">
            <v>56000</v>
          </cell>
          <cell r="O64">
            <v>58875</v>
          </cell>
        </row>
        <row r="65">
          <cell r="A65" t="str">
            <v>999999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M65">
            <v>39031</v>
          </cell>
          <cell r="N65">
            <v>55600</v>
          </cell>
          <cell r="O65">
            <v>58875</v>
          </cell>
        </row>
        <row r="66">
          <cell r="A66" t="str">
            <v>9999999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M66">
            <v>39030</v>
          </cell>
          <cell r="N66">
            <v>55900</v>
          </cell>
          <cell r="O66">
            <v>58875</v>
          </cell>
        </row>
        <row r="67">
          <cell r="A67" t="str">
            <v>99999999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M67">
            <v>39029</v>
          </cell>
          <cell r="N67">
            <v>55400</v>
          </cell>
          <cell r="O67">
            <v>58875</v>
          </cell>
        </row>
        <row r="68">
          <cell r="A68" t="str">
            <v>99999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M68">
            <v>39028</v>
          </cell>
          <cell r="N68">
            <v>55400</v>
          </cell>
          <cell r="O68">
            <v>58875</v>
          </cell>
        </row>
        <row r="69">
          <cell r="A69" t="str">
            <v>9999999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M69">
            <v>39027</v>
          </cell>
          <cell r="N69">
            <v>55100</v>
          </cell>
          <cell r="O69">
            <v>58875</v>
          </cell>
        </row>
        <row r="70">
          <cell r="A70" t="str">
            <v>9999999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M70">
            <v>39024</v>
          </cell>
          <cell r="N70">
            <v>54900</v>
          </cell>
          <cell r="O70">
            <v>58875</v>
          </cell>
        </row>
        <row r="71">
          <cell r="A71" t="str">
            <v>9999999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M71">
            <v>39023</v>
          </cell>
          <cell r="N71">
            <v>54900</v>
          </cell>
          <cell r="O71">
            <v>58875</v>
          </cell>
        </row>
        <row r="72">
          <cell r="A72" t="str">
            <v>9999999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M72">
            <v>39022</v>
          </cell>
          <cell r="N72">
            <v>55000</v>
          </cell>
          <cell r="O72">
            <v>58875</v>
          </cell>
        </row>
        <row r="73">
          <cell r="A73" t="str">
            <v>9999999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M73">
            <v>39021</v>
          </cell>
          <cell r="N73">
            <v>53600</v>
          </cell>
          <cell r="O73">
            <v>57825</v>
          </cell>
        </row>
        <row r="74">
          <cell r="A74" t="str">
            <v>9999999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M74">
            <v>39020</v>
          </cell>
          <cell r="N74">
            <v>53000</v>
          </cell>
          <cell r="O74">
            <v>56700</v>
          </cell>
        </row>
        <row r="75">
          <cell r="A75" t="str">
            <v>9999999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M75">
            <v>39017</v>
          </cell>
          <cell r="N75">
            <v>52800</v>
          </cell>
          <cell r="O75">
            <v>56700</v>
          </cell>
        </row>
        <row r="76">
          <cell r="A76" t="str">
            <v>9999999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M76">
            <v>39016</v>
          </cell>
          <cell r="N76">
            <v>52500</v>
          </cell>
          <cell r="O76">
            <v>56700</v>
          </cell>
        </row>
        <row r="77">
          <cell r="A77" t="str">
            <v>9999999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M77">
            <v>39015</v>
          </cell>
          <cell r="N77">
            <v>51700</v>
          </cell>
          <cell r="O77">
            <v>56700</v>
          </cell>
        </row>
        <row r="78">
          <cell r="A78" t="str">
            <v>9999999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M78">
            <v>39014</v>
          </cell>
          <cell r="N78">
            <v>50700</v>
          </cell>
          <cell r="O78">
            <v>56700</v>
          </cell>
        </row>
        <row r="79">
          <cell r="A79" t="str">
            <v>99999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M79">
            <v>39013</v>
          </cell>
          <cell r="N79">
            <v>50400</v>
          </cell>
          <cell r="O79">
            <v>56700</v>
          </cell>
        </row>
        <row r="80">
          <cell r="A80" t="str">
            <v>999999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M80">
            <v>39010</v>
          </cell>
          <cell r="N80">
            <v>50900</v>
          </cell>
          <cell r="O80">
            <v>56700</v>
          </cell>
        </row>
        <row r="81">
          <cell r="A81" t="str">
            <v>99999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M81">
            <v>39009</v>
          </cell>
          <cell r="N81">
            <v>51600</v>
          </cell>
          <cell r="O81">
            <v>56700</v>
          </cell>
        </row>
        <row r="82">
          <cell r="A82" t="str">
            <v>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M82">
            <v>39008</v>
          </cell>
          <cell r="N82">
            <v>52000</v>
          </cell>
          <cell r="O82">
            <v>56700</v>
          </cell>
        </row>
        <row r="83">
          <cell r="A83" t="str">
            <v>9999999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M83">
            <v>39007</v>
          </cell>
          <cell r="N83">
            <v>51700</v>
          </cell>
          <cell r="O83">
            <v>56700</v>
          </cell>
        </row>
        <row r="84">
          <cell r="A84" t="str">
            <v>9999999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M84">
            <v>39006</v>
          </cell>
          <cell r="N84">
            <v>52700</v>
          </cell>
          <cell r="O84">
            <v>56700</v>
          </cell>
        </row>
        <row r="85">
          <cell r="A85" t="str">
            <v>9999999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M85">
            <v>39003</v>
          </cell>
          <cell r="N85">
            <v>53000</v>
          </cell>
          <cell r="O85">
            <v>56700</v>
          </cell>
        </row>
        <row r="86">
          <cell r="A86" t="str">
            <v>99999999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M86">
            <v>39002</v>
          </cell>
          <cell r="N86">
            <v>51800</v>
          </cell>
          <cell r="O86">
            <v>56700</v>
          </cell>
        </row>
        <row r="87">
          <cell r="A87" t="str">
            <v>9999999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M87">
            <v>39001</v>
          </cell>
          <cell r="N87">
            <v>51500</v>
          </cell>
          <cell r="O87">
            <v>56700</v>
          </cell>
        </row>
        <row r="88">
          <cell r="A88" t="str">
            <v>9999999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M88">
            <v>39000</v>
          </cell>
          <cell r="N88">
            <v>51500</v>
          </cell>
          <cell r="O88">
            <v>56700</v>
          </cell>
        </row>
        <row r="89">
          <cell r="A89" t="str">
            <v>9999999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M89">
            <v>38999</v>
          </cell>
          <cell r="N89">
            <v>51700</v>
          </cell>
          <cell r="O89">
            <v>56700</v>
          </cell>
        </row>
        <row r="90">
          <cell r="M90">
            <v>38996</v>
          </cell>
          <cell r="N90">
            <v>53300</v>
          </cell>
          <cell r="O90">
            <v>56700</v>
          </cell>
        </row>
        <row r="91">
          <cell r="M91">
            <v>38995</v>
          </cell>
          <cell r="N91">
            <v>53300</v>
          </cell>
          <cell r="O91">
            <v>56700</v>
          </cell>
        </row>
        <row r="92">
          <cell r="M92">
            <v>38994</v>
          </cell>
          <cell r="N92">
            <v>53300</v>
          </cell>
          <cell r="O92">
            <v>56700</v>
          </cell>
        </row>
        <row r="93">
          <cell r="M93">
            <v>38993</v>
          </cell>
          <cell r="N93">
            <v>53300</v>
          </cell>
          <cell r="O93">
            <v>56700</v>
          </cell>
        </row>
        <row r="94">
          <cell r="M94">
            <v>38992</v>
          </cell>
          <cell r="N94">
            <v>53300</v>
          </cell>
          <cell r="O94">
            <v>56700</v>
          </cell>
        </row>
        <row r="95">
          <cell r="M95">
            <v>38989</v>
          </cell>
          <cell r="N95">
            <v>54000</v>
          </cell>
          <cell r="O95">
            <v>56700</v>
          </cell>
        </row>
        <row r="96">
          <cell r="M96">
            <v>38988</v>
          </cell>
          <cell r="N96">
            <v>53100</v>
          </cell>
          <cell r="O96">
            <v>56700</v>
          </cell>
        </row>
        <row r="97">
          <cell r="M97">
            <v>38987</v>
          </cell>
          <cell r="N97">
            <v>53500</v>
          </cell>
          <cell r="O97">
            <v>56700</v>
          </cell>
        </row>
        <row r="98">
          <cell r="M98">
            <v>38986</v>
          </cell>
          <cell r="N98">
            <v>52800</v>
          </cell>
          <cell r="O98">
            <v>56700</v>
          </cell>
        </row>
        <row r="99">
          <cell r="M99">
            <v>38985</v>
          </cell>
          <cell r="N99">
            <v>53900</v>
          </cell>
          <cell r="O99">
            <v>56700</v>
          </cell>
        </row>
        <row r="100">
          <cell r="M100">
            <v>38982</v>
          </cell>
          <cell r="N100">
            <v>53000</v>
          </cell>
          <cell r="O100">
            <v>56700</v>
          </cell>
        </row>
        <row r="101">
          <cell r="M101">
            <v>38981</v>
          </cell>
          <cell r="N101">
            <v>52100</v>
          </cell>
          <cell r="O101">
            <v>56700</v>
          </cell>
        </row>
        <row r="102">
          <cell r="M102">
            <v>38980</v>
          </cell>
          <cell r="N102">
            <v>53500</v>
          </cell>
          <cell r="O102">
            <v>56700</v>
          </cell>
        </row>
        <row r="103">
          <cell r="M103">
            <v>38979</v>
          </cell>
          <cell r="N103">
            <v>52000</v>
          </cell>
          <cell r="O103">
            <v>56700</v>
          </cell>
        </row>
        <row r="104">
          <cell r="M104">
            <v>38978</v>
          </cell>
          <cell r="N104">
            <v>53100</v>
          </cell>
          <cell r="O104">
            <v>56700</v>
          </cell>
        </row>
        <row r="105">
          <cell r="M105">
            <v>38975</v>
          </cell>
          <cell r="N105">
            <v>52400</v>
          </cell>
          <cell r="O105">
            <v>56700</v>
          </cell>
        </row>
        <row r="106">
          <cell r="M106">
            <v>38974</v>
          </cell>
          <cell r="N106">
            <v>52500</v>
          </cell>
          <cell r="O106">
            <v>56700</v>
          </cell>
        </row>
        <row r="107">
          <cell r="M107">
            <v>38973</v>
          </cell>
          <cell r="N107">
            <v>51500</v>
          </cell>
          <cell r="O107">
            <v>56700</v>
          </cell>
        </row>
        <row r="108">
          <cell r="M108">
            <v>38972</v>
          </cell>
          <cell r="N108">
            <v>51700</v>
          </cell>
          <cell r="O108">
            <v>56700</v>
          </cell>
        </row>
        <row r="109">
          <cell r="M109">
            <v>38971</v>
          </cell>
          <cell r="N109">
            <v>50800</v>
          </cell>
          <cell r="O109">
            <v>56700</v>
          </cell>
        </row>
        <row r="110">
          <cell r="M110">
            <v>38968</v>
          </cell>
          <cell r="N110">
            <v>51000</v>
          </cell>
          <cell r="O110">
            <v>56700</v>
          </cell>
        </row>
        <row r="111">
          <cell r="M111">
            <v>38967</v>
          </cell>
          <cell r="N111">
            <v>50500</v>
          </cell>
          <cell r="O111">
            <v>56225</v>
          </cell>
        </row>
        <row r="112">
          <cell r="M112">
            <v>38966</v>
          </cell>
          <cell r="N112">
            <v>50000</v>
          </cell>
          <cell r="O112">
            <v>56225</v>
          </cell>
        </row>
        <row r="113">
          <cell r="M113">
            <v>38965</v>
          </cell>
          <cell r="N113">
            <v>50400</v>
          </cell>
          <cell r="O113">
            <v>56225</v>
          </cell>
        </row>
        <row r="114">
          <cell r="M114">
            <v>38964</v>
          </cell>
          <cell r="N114">
            <v>50100</v>
          </cell>
          <cell r="O114">
            <v>56225</v>
          </cell>
        </row>
        <row r="115">
          <cell r="M115">
            <v>38961</v>
          </cell>
          <cell r="N115">
            <v>50000</v>
          </cell>
          <cell r="O115">
            <v>56225</v>
          </cell>
        </row>
        <row r="116">
          <cell r="M116">
            <v>38960</v>
          </cell>
          <cell r="N116">
            <v>50400</v>
          </cell>
          <cell r="O116">
            <v>56225</v>
          </cell>
        </row>
        <row r="117">
          <cell r="M117">
            <v>38959</v>
          </cell>
          <cell r="N117">
            <v>48700</v>
          </cell>
          <cell r="O117">
            <v>56225</v>
          </cell>
        </row>
        <row r="118">
          <cell r="M118">
            <v>38958</v>
          </cell>
          <cell r="N118">
            <v>48000</v>
          </cell>
          <cell r="O118">
            <v>56225</v>
          </cell>
        </row>
        <row r="119">
          <cell r="M119">
            <v>38957</v>
          </cell>
          <cell r="N119">
            <v>47700</v>
          </cell>
          <cell r="O119">
            <v>56225</v>
          </cell>
        </row>
        <row r="120">
          <cell r="M120">
            <v>38954</v>
          </cell>
          <cell r="N120">
            <v>47150</v>
          </cell>
          <cell r="O120">
            <v>56225</v>
          </cell>
        </row>
        <row r="121">
          <cell r="M121">
            <v>38953</v>
          </cell>
          <cell r="N121">
            <v>47000</v>
          </cell>
          <cell r="O121">
            <v>56225</v>
          </cell>
        </row>
        <row r="122">
          <cell r="M122">
            <v>38952</v>
          </cell>
          <cell r="N122">
            <v>46650</v>
          </cell>
          <cell r="O122">
            <v>56225</v>
          </cell>
        </row>
        <row r="123">
          <cell r="M123">
            <v>38951</v>
          </cell>
          <cell r="N123">
            <v>47000</v>
          </cell>
          <cell r="O123">
            <v>56225</v>
          </cell>
        </row>
        <row r="124">
          <cell r="M124">
            <v>38950</v>
          </cell>
          <cell r="N124">
            <v>46050</v>
          </cell>
          <cell r="O124">
            <v>56125</v>
          </cell>
        </row>
        <row r="125">
          <cell r="M125">
            <v>38947</v>
          </cell>
          <cell r="N125">
            <v>46500</v>
          </cell>
          <cell r="O125">
            <v>56125</v>
          </cell>
        </row>
        <row r="126">
          <cell r="M126">
            <v>38946</v>
          </cell>
          <cell r="N126">
            <v>47850</v>
          </cell>
          <cell r="O126">
            <v>56125</v>
          </cell>
        </row>
        <row r="127">
          <cell r="M127">
            <v>38945</v>
          </cell>
          <cell r="N127">
            <v>48300</v>
          </cell>
          <cell r="O127">
            <v>56125</v>
          </cell>
        </row>
        <row r="128">
          <cell r="M128">
            <v>38944</v>
          </cell>
          <cell r="N128">
            <v>47700</v>
          </cell>
          <cell r="O128">
            <v>56125</v>
          </cell>
        </row>
        <row r="129">
          <cell r="M129">
            <v>38943</v>
          </cell>
          <cell r="N129">
            <v>47700</v>
          </cell>
          <cell r="O129">
            <v>56125</v>
          </cell>
        </row>
        <row r="130">
          <cell r="M130">
            <v>38940</v>
          </cell>
          <cell r="N130">
            <v>47500</v>
          </cell>
          <cell r="O130">
            <v>56125</v>
          </cell>
        </row>
        <row r="131">
          <cell r="M131">
            <v>38939</v>
          </cell>
          <cell r="N131">
            <v>48450</v>
          </cell>
          <cell r="O131">
            <v>56125</v>
          </cell>
        </row>
        <row r="132">
          <cell r="M132">
            <v>38938</v>
          </cell>
          <cell r="N132">
            <v>48300</v>
          </cell>
          <cell r="O132">
            <v>56125</v>
          </cell>
        </row>
        <row r="133">
          <cell r="M133">
            <v>38937</v>
          </cell>
          <cell r="N133">
            <v>48500</v>
          </cell>
          <cell r="O133">
            <v>56125</v>
          </cell>
        </row>
        <row r="134">
          <cell r="M134">
            <v>38936</v>
          </cell>
          <cell r="N134">
            <v>48150</v>
          </cell>
          <cell r="O134">
            <v>56125</v>
          </cell>
        </row>
        <row r="135">
          <cell r="M135">
            <v>38933</v>
          </cell>
          <cell r="N135">
            <v>48950</v>
          </cell>
          <cell r="O135">
            <v>56125</v>
          </cell>
        </row>
        <row r="136">
          <cell r="M136">
            <v>38932</v>
          </cell>
          <cell r="N136">
            <v>48200</v>
          </cell>
          <cell r="O136">
            <v>56125</v>
          </cell>
        </row>
        <row r="137">
          <cell r="M137">
            <v>38931</v>
          </cell>
          <cell r="N137">
            <v>48000</v>
          </cell>
          <cell r="O137">
            <v>56125</v>
          </cell>
        </row>
        <row r="138">
          <cell r="M138">
            <v>38930</v>
          </cell>
          <cell r="N138">
            <v>47100</v>
          </cell>
          <cell r="O138">
            <v>56125</v>
          </cell>
        </row>
        <row r="139">
          <cell r="M139">
            <v>38929</v>
          </cell>
          <cell r="N139">
            <v>47200</v>
          </cell>
          <cell r="O139">
            <v>53625</v>
          </cell>
        </row>
        <row r="140">
          <cell r="M140">
            <v>38926</v>
          </cell>
          <cell r="N140">
            <v>46900</v>
          </cell>
          <cell r="O140">
            <v>53625</v>
          </cell>
        </row>
        <row r="141">
          <cell r="M141">
            <v>38925</v>
          </cell>
          <cell r="N141">
            <v>46250</v>
          </cell>
          <cell r="O141">
            <v>53625</v>
          </cell>
        </row>
        <row r="142">
          <cell r="M142">
            <v>38924</v>
          </cell>
          <cell r="N142">
            <v>46200</v>
          </cell>
          <cell r="O142">
            <v>53625</v>
          </cell>
        </row>
        <row r="143">
          <cell r="M143">
            <v>38923</v>
          </cell>
          <cell r="N143">
            <v>46400</v>
          </cell>
          <cell r="O143">
            <v>53625</v>
          </cell>
        </row>
        <row r="144">
          <cell r="M144">
            <v>38922</v>
          </cell>
          <cell r="N144">
            <v>46200</v>
          </cell>
          <cell r="O144">
            <v>53625</v>
          </cell>
        </row>
        <row r="145">
          <cell r="M145">
            <v>38919</v>
          </cell>
          <cell r="N145">
            <v>46150</v>
          </cell>
          <cell r="O145">
            <v>53625</v>
          </cell>
        </row>
        <row r="146">
          <cell r="M146">
            <v>38918</v>
          </cell>
          <cell r="N146">
            <v>45600</v>
          </cell>
          <cell r="O146">
            <v>53625</v>
          </cell>
        </row>
        <row r="147">
          <cell r="M147">
            <v>38917</v>
          </cell>
          <cell r="N147">
            <v>44700</v>
          </cell>
          <cell r="O147">
            <v>53625</v>
          </cell>
        </row>
        <row r="148">
          <cell r="M148">
            <v>38916</v>
          </cell>
          <cell r="N148">
            <v>42100</v>
          </cell>
          <cell r="O148">
            <v>53625</v>
          </cell>
        </row>
        <row r="149">
          <cell r="M149">
            <v>38915</v>
          </cell>
          <cell r="N149">
            <v>42900</v>
          </cell>
          <cell r="O149">
            <v>53625</v>
          </cell>
        </row>
        <row r="150">
          <cell r="M150">
            <v>38912</v>
          </cell>
          <cell r="N150">
            <v>42900</v>
          </cell>
          <cell r="O150">
            <v>53625</v>
          </cell>
        </row>
        <row r="151">
          <cell r="M151">
            <v>38911</v>
          </cell>
          <cell r="N151">
            <v>44600</v>
          </cell>
          <cell r="O151">
            <v>53625</v>
          </cell>
        </row>
        <row r="152">
          <cell r="M152">
            <v>38910</v>
          </cell>
          <cell r="N152">
            <v>45250</v>
          </cell>
          <cell r="O152">
            <v>53625</v>
          </cell>
        </row>
        <row r="153">
          <cell r="M153">
            <v>38909</v>
          </cell>
          <cell r="N153">
            <v>45800</v>
          </cell>
          <cell r="O153">
            <v>53625</v>
          </cell>
        </row>
        <row r="154">
          <cell r="M154">
            <v>38908</v>
          </cell>
          <cell r="N154">
            <v>46800</v>
          </cell>
          <cell r="O154">
            <v>53625</v>
          </cell>
        </row>
        <row r="155">
          <cell r="M155">
            <v>38905</v>
          </cell>
          <cell r="N155">
            <v>45350</v>
          </cell>
          <cell r="O155">
            <v>53625</v>
          </cell>
        </row>
        <row r="156">
          <cell r="M156">
            <v>38904</v>
          </cell>
          <cell r="N156">
            <v>45300</v>
          </cell>
          <cell r="O156">
            <v>53625</v>
          </cell>
        </row>
        <row r="157">
          <cell r="M157">
            <v>38903</v>
          </cell>
          <cell r="N157">
            <v>45300</v>
          </cell>
          <cell r="O157">
            <v>53625</v>
          </cell>
        </row>
        <row r="158">
          <cell r="M158">
            <v>38902</v>
          </cell>
          <cell r="N158">
            <v>45700</v>
          </cell>
          <cell r="O158">
            <v>53625</v>
          </cell>
        </row>
        <row r="159">
          <cell r="M159">
            <v>38901</v>
          </cell>
          <cell r="N159">
            <v>45600</v>
          </cell>
          <cell r="O159">
            <v>53625</v>
          </cell>
        </row>
        <row r="160">
          <cell r="M160">
            <v>38898</v>
          </cell>
          <cell r="N160">
            <v>45600</v>
          </cell>
          <cell r="O160">
            <v>53625</v>
          </cell>
        </row>
        <row r="161">
          <cell r="M161">
            <v>38897</v>
          </cell>
          <cell r="N161">
            <v>44950</v>
          </cell>
          <cell r="O161">
            <v>53625</v>
          </cell>
        </row>
        <row r="162">
          <cell r="M162">
            <v>38896</v>
          </cell>
          <cell r="N162">
            <v>43200</v>
          </cell>
          <cell r="O162">
            <v>53625</v>
          </cell>
        </row>
        <row r="163">
          <cell r="M163">
            <v>38895</v>
          </cell>
          <cell r="N163">
            <v>44200</v>
          </cell>
          <cell r="O163">
            <v>53625</v>
          </cell>
        </row>
        <row r="164">
          <cell r="M164">
            <v>38894</v>
          </cell>
          <cell r="N164">
            <v>44000</v>
          </cell>
          <cell r="O164">
            <v>53625</v>
          </cell>
        </row>
        <row r="165">
          <cell r="M165">
            <v>38891</v>
          </cell>
          <cell r="N165">
            <v>43550</v>
          </cell>
          <cell r="O165">
            <v>53625</v>
          </cell>
        </row>
        <row r="166">
          <cell r="M166">
            <v>38890</v>
          </cell>
          <cell r="N166">
            <v>44150</v>
          </cell>
          <cell r="O166">
            <v>53625</v>
          </cell>
        </row>
        <row r="167">
          <cell r="M167">
            <v>38889</v>
          </cell>
          <cell r="N167">
            <v>42900</v>
          </cell>
          <cell r="O167">
            <v>54600</v>
          </cell>
        </row>
        <row r="168">
          <cell r="M168">
            <v>38888</v>
          </cell>
          <cell r="N168">
            <v>42700</v>
          </cell>
          <cell r="O168">
            <v>54600</v>
          </cell>
        </row>
        <row r="169">
          <cell r="M169">
            <v>38887</v>
          </cell>
          <cell r="N169">
            <v>43100</v>
          </cell>
          <cell r="O169">
            <v>54600</v>
          </cell>
        </row>
        <row r="170">
          <cell r="M170">
            <v>38884</v>
          </cell>
          <cell r="N170">
            <v>42750</v>
          </cell>
          <cell r="O170">
            <v>54600</v>
          </cell>
        </row>
        <row r="171">
          <cell r="M171">
            <v>38883</v>
          </cell>
          <cell r="N171">
            <v>41900</v>
          </cell>
          <cell r="O171">
            <v>54600</v>
          </cell>
        </row>
        <row r="172">
          <cell r="M172">
            <v>38882</v>
          </cell>
          <cell r="N172">
            <v>41300</v>
          </cell>
          <cell r="O172">
            <v>54600</v>
          </cell>
        </row>
        <row r="173">
          <cell r="M173">
            <v>38881</v>
          </cell>
          <cell r="N173">
            <v>39800</v>
          </cell>
          <cell r="O173">
            <v>54600</v>
          </cell>
        </row>
        <row r="174">
          <cell r="M174">
            <v>38880</v>
          </cell>
          <cell r="N174">
            <v>43000</v>
          </cell>
          <cell r="O174">
            <v>54600</v>
          </cell>
        </row>
        <row r="175">
          <cell r="M175">
            <v>38877</v>
          </cell>
          <cell r="N175">
            <v>43000</v>
          </cell>
          <cell r="O175">
            <v>54600</v>
          </cell>
        </row>
        <row r="176">
          <cell r="M176">
            <v>38876</v>
          </cell>
          <cell r="N176">
            <v>42500</v>
          </cell>
          <cell r="O176">
            <v>54600</v>
          </cell>
        </row>
        <row r="177">
          <cell r="M177">
            <v>38875</v>
          </cell>
          <cell r="N177">
            <v>43000</v>
          </cell>
          <cell r="O177">
            <v>54600</v>
          </cell>
        </row>
        <row r="178">
          <cell r="M178">
            <v>38874</v>
          </cell>
          <cell r="N178">
            <v>45100</v>
          </cell>
          <cell r="O178">
            <v>54600</v>
          </cell>
        </row>
        <row r="179">
          <cell r="M179">
            <v>38873</v>
          </cell>
          <cell r="N179">
            <v>45100</v>
          </cell>
          <cell r="O179">
            <v>54600</v>
          </cell>
        </row>
        <row r="180">
          <cell r="M180">
            <v>38870</v>
          </cell>
          <cell r="N180">
            <v>46100</v>
          </cell>
          <cell r="O180">
            <v>54600</v>
          </cell>
        </row>
        <row r="181">
          <cell r="M181">
            <v>38869</v>
          </cell>
          <cell r="N181">
            <v>44900</v>
          </cell>
          <cell r="O181">
            <v>54600</v>
          </cell>
        </row>
        <row r="182">
          <cell r="M182">
            <v>38868</v>
          </cell>
          <cell r="N182">
            <v>43800</v>
          </cell>
          <cell r="O182">
            <v>54600</v>
          </cell>
        </row>
        <row r="183">
          <cell r="M183">
            <v>38867</v>
          </cell>
          <cell r="N183">
            <v>43800</v>
          </cell>
          <cell r="O183">
            <v>54600</v>
          </cell>
        </row>
        <row r="184">
          <cell r="M184">
            <v>38866</v>
          </cell>
          <cell r="N184">
            <v>44600</v>
          </cell>
          <cell r="O184">
            <v>54600</v>
          </cell>
        </row>
        <row r="185">
          <cell r="M185">
            <v>38863</v>
          </cell>
          <cell r="N185">
            <v>46700</v>
          </cell>
          <cell r="O185">
            <v>54600</v>
          </cell>
        </row>
        <row r="186">
          <cell r="M186">
            <v>38862</v>
          </cell>
          <cell r="N186">
            <v>45950</v>
          </cell>
          <cell r="O186">
            <v>54600</v>
          </cell>
        </row>
        <row r="187">
          <cell r="M187">
            <v>38861</v>
          </cell>
          <cell r="N187">
            <v>45900</v>
          </cell>
          <cell r="O187">
            <v>54600</v>
          </cell>
        </row>
        <row r="188">
          <cell r="M188">
            <v>38860</v>
          </cell>
          <cell r="N188">
            <v>45700</v>
          </cell>
          <cell r="O188">
            <v>54600</v>
          </cell>
        </row>
        <row r="189">
          <cell r="M189">
            <v>38859</v>
          </cell>
          <cell r="N189">
            <v>46050</v>
          </cell>
          <cell r="O189">
            <v>54600</v>
          </cell>
        </row>
        <row r="190">
          <cell r="M190">
            <v>38856</v>
          </cell>
          <cell r="N190">
            <v>45800</v>
          </cell>
          <cell r="O190">
            <v>54600</v>
          </cell>
        </row>
        <row r="191">
          <cell r="M191">
            <v>38855</v>
          </cell>
          <cell r="N191">
            <v>46150</v>
          </cell>
          <cell r="O191">
            <v>54600</v>
          </cell>
        </row>
        <row r="192">
          <cell r="M192">
            <v>38854</v>
          </cell>
          <cell r="N192">
            <v>46700</v>
          </cell>
          <cell r="O192">
            <v>54600</v>
          </cell>
        </row>
        <row r="193">
          <cell r="M193">
            <v>38853</v>
          </cell>
          <cell r="N193">
            <v>47100</v>
          </cell>
          <cell r="O193">
            <v>54600</v>
          </cell>
        </row>
        <row r="194">
          <cell r="M194">
            <v>38852</v>
          </cell>
          <cell r="N194">
            <v>48800</v>
          </cell>
          <cell r="O194">
            <v>54600</v>
          </cell>
        </row>
        <row r="195">
          <cell r="M195">
            <v>38849</v>
          </cell>
          <cell r="N195">
            <v>48800</v>
          </cell>
          <cell r="O195">
            <v>54600</v>
          </cell>
        </row>
        <row r="196">
          <cell r="M196">
            <v>38848</v>
          </cell>
          <cell r="N196">
            <v>50200</v>
          </cell>
          <cell r="O196">
            <v>54600</v>
          </cell>
        </row>
        <row r="197">
          <cell r="M197">
            <v>38847</v>
          </cell>
          <cell r="N197">
            <v>49500</v>
          </cell>
          <cell r="O197">
            <v>54600</v>
          </cell>
        </row>
        <row r="198">
          <cell r="M198">
            <v>38846</v>
          </cell>
          <cell r="N198">
            <v>48800</v>
          </cell>
          <cell r="O198">
            <v>54600</v>
          </cell>
        </row>
        <row r="199">
          <cell r="M199">
            <v>38845</v>
          </cell>
          <cell r="N199">
            <v>48800</v>
          </cell>
          <cell r="O199">
            <v>54600</v>
          </cell>
        </row>
        <row r="200">
          <cell r="M200">
            <v>38842</v>
          </cell>
          <cell r="N200">
            <v>48950</v>
          </cell>
          <cell r="O200">
            <v>54600</v>
          </cell>
        </row>
        <row r="201">
          <cell r="M201">
            <v>38841</v>
          </cell>
          <cell r="N201">
            <v>48950</v>
          </cell>
          <cell r="O201">
            <v>54600</v>
          </cell>
        </row>
        <row r="202">
          <cell r="M202">
            <v>38840</v>
          </cell>
          <cell r="N202">
            <v>45950</v>
          </cell>
          <cell r="O202">
            <v>54600</v>
          </cell>
        </row>
        <row r="203">
          <cell r="M203">
            <v>38839</v>
          </cell>
          <cell r="N203">
            <v>45700</v>
          </cell>
          <cell r="O203">
            <v>53933.33</v>
          </cell>
        </row>
        <row r="204">
          <cell r="M204">
            <v>38838</v>
          </cell>
          <cell r="N204">
            <v>45600</v>
          </cell>
          <cell r="O204">
            <v>53933.33</v>
          </cell>
        </row>
        <row r="205">
          <cell r="M205">
            <v>38835</v>
          </cell>
          <cell r="N205">
            <v>45600</v>
          </cell>
          <cell r="O205">
            <v>55100</v>
          </cell>
        </row>
        <row r="206">
          <cell r="M206">
            <v>38834</v>
          </cell>
          <cell r="N206">
            <v>46600</v>
          </cell>
          <cell r="O206">
            <v>55100</v>
          </cell>
        </row>
        <row r="207">
          <cell r="M207">
            <v>38833</v>
          </cell>
          <cell r="N207">
            <v>46400</v>
          </cell>
          <cell r="O207">
            <v>55100</v>
          </cell>
        </row>
        <row r="208">
          <cell r="M208">
            <v>38832</v>
          </cell>
          <cell r="N208">
            <v>46000</v>
          </cell>
          <cell r="O208">
            <v>55100</v>
          </cell>
        </row>
        <row r="209">
          <cell r="M209">
            <v>38831</v>
          </cell>
          <cell r="N209">
            <v>47400</v>
          </cell>
          <cell r="O209">
            <v>55100</v>
          </cell>
        </row>
        <row r="210">
          <cell r="M210">
            <v>38828</v>
          </cell>
          <cell r="N210">
            <v>45850</v>
          </cell>
          <cell r="O210">
            <v>55100</v>
          </cell>
        </row>
        <row r="211">
          <cell r="M211">
            <v>38827</v>
          </cell>
          <cell r="N211">
            <v>44200</v>
          </cell>
          <cell r="O211">
            <v>55100</v>
          </cell>
        </row>
        <row r="212">
          <cell r="M212">
            <v>38826</v>
          </cell>
          <cell r="N212">
            <v>44200</v>
          </cell>
          <cell r="O212">
            <v>55100</v>
          </cell>
        </row>
        <row r="213">
          <cell r="M213">
            <v>38825</v>
          </cell>
          <cell r="N213">
            <v>44400</v>
          </cell>
          <cell r="O213">
            <v>55100</v>
          </cell>
        </row>
        <row r="214">
          <cell r="M214">
            <v>38824</v>
          </cell>
          <cell r="N214">
            <v>43600</v>
          </cell>
          <cell r="O214">
            <v>55100</v>
          </cell>
        </row>
        <row r="215">
          <cell r="M215">
            <v>38821</v>
          </cell>
          <cell r="N215">
            <v>43600</v>
          </cell>
          <cell r="O215">
            <v>55100</v>
          </cell>
        </row>
        <row r="216">
          <cell r="M216">
            <v>38820</v>
          </cell>
          <cell r="N216">
            <v>43500</v>
          </cell>
          <cell r="O216">
            <v>55100</v>
          </cell>
        </row>
        <row r="217">
          <cell r="M217">
            <v>38819</v>
          </cell>
          <cell r="N217">
            <v>43500</v>
          </cell>
          <cell r="O217">
            <v>55100</v>
          </cell>
        </row>
        <row r="218">
          <cell r="M218">
            <v>38818</v>
          </cell>
          <cell r="N218">
            <v>43700</v>
          </cell>
          <cell r="O218">
            <v>55100</v>
          </cell>
        </row>
        <row r="219">
          <cell r="M219">
            <v>38817</v>
          </cell>
          <cell r="N219">
            <v>43550</v>
          </cell>
          <cell r="O219">
            <v>55100</v>
          </cell>
        </row>
        <row r="220">
          <cell r="M220">
            <v>38814</v>
          </cell>
          <cell r="N220">
            <v>44000</v>
          </cell>
          <cell r="O220">
            <v>55100</v>
          </cell>
        </row>
        <row r="221">
          <cell r="M221">
            <v>38813</v>
          </cell>
          <cell r="N221">
            <v>44100</v>
          </cell>
          <cell r="O221">
            <v>55100</v>
          </cell>
        </row>
        <row r="222">
          <cell r="M222">
            <v>38812</v>
          </cell>
          <cell r="N222">
            <v>44000</v>
          </cell>
          <cell r="O222">
            <v>55100</v>
          </cell>
        </row>
        <row r="223">
          <cell r="M223">
            <v>38811</v>
          </cell>
          <cell r="N223">
            <v>44000</v>
          </cell>
          <cell r="O223">
            <v>55100</v>
          </cell>
        </row>
        <row r="224">
          <cell r="M224">
            <v>38810</v>
          </cell>
          <cell r="N224">
            <v>44400</v>
          </cell>
          <cell r="O224">
            <v>55100</v>
          </cell>
        </row>
        <row r="225">
          <cell r="M225">
            <v>38807</v>
          </cell>
          <cell r="N225">
            <v>44050</v>
          </cell>
          <cell r="O225">
            <v>55100</v>
          </cell>
        </row>
        <row r="226">
          <cell r="M226">
            <v>38806</v>
          </cell>
          <cell r="N226">
            <v>44050</v>
          </cell>
          <cell r="O226">
            <v>55100</v>
          </cell>
        </row>
        <row r="227">
          <cell r="M227">
            <v>38805</v>
          </cell>
          <cell r="N227">
            <v>44500</v>
          </cell>
          <cell r="O227">
            <v>55100</v>
          </cell>
        </row>
        <row r="228">
          <cell r="M228">
            <v>38804</v>
          </cell>
          <cell r="N228">
            <v>44550</v>
          </cell>
          <cell r="O228">
            <v>55100</v>
          </cell>
        </row>
        <row r="229">
          <cell r="M229">
            <v>38803</v>
          </cell>
          <cell r="N229">
            <v>45000</v>
          </cell>
          <cell r="O229">
            <v>55100</v>
          </cell>
        </row>
        <row r="230">
          <cell r="M230">
            <v>38800</v>
          </cell>
          <cell r="N230">
            <v>44550</v>
          </cell>
          <cell r="O230">
            <v>55100</v>
          </cell>
        </row>
        <row r="231">
          <cell r="M231">
            <v>38799</v>
          </cell>
          <cell r="N231">
            <v>43500</v>
          </cell>
          <cell r="O231">
            <v>55100</v>
          </cell>
        </row>
        <row r="232">
          <cell r="M232">
            <v>38798</v>
          </cell>
          <cell r="N232">
            <v>43500</v>
          </cell>
          <cell r="O232">
            <v>55100</v>
          </cell>
        </row>
        <row r="233">
          <cell r="M233">
            <v>38797</v>
          </cell>
          <cell r="N233">
            <v>44500</v>
          </cell>
          <cell r="O233">
            <v>55100</v>
          </cell>
        </row>
        <row r="234">
          <cell r="M234">
            <v>38796</v>
          </cell>
          <cell r="N234">
            <v>44800</v>
          </cell>
          <cell r="O234">
            <v>55100</v>
          </cell>
        </row>
        <row r="235">
          <cell r="M235">
            <v>38793</v>
          </cell>
          <cell r="N235">
            <v>44800</v>
          </cell>
          <cell r="O235">
            <v>58080</v>
          </cell>
        </row>
        <row r="236">
          <cell r="M236">
            <v>38792</v>
          </cell>
          <cell r="N236">
            <v>44600</v>
          </cell>
          <cell r="O236">
            <v>58080</v>
          </cell>
        </row>
        <row r="237">
          <cell r="M237">
            <v>38791</v>
          </cell>
          <cell r="N237">
            <v>44700</v>
          </cell>
          <cell r="O237">
            <v>58080</v>
          </cell>
        </row>
        <row r="238">
          <cell r="M238">
            <v>38790</v>
          </cell>
          <cell r="N238">
            <v>44700</v>
          </cell>
          <cell r="O238">
            <v>58080</v>
          </cell>
        </row>
        <row r="239">
          <cell r="M239">
            <v>38789</v>
          </cell>
          <cell r="N239">
            <v>45000</v>
          </cell>
          <cell r="O239">
            <v>58080</v>
          </cell>
        </row>
        <row r="240">
          <cell r="M240">
            <v>38786</v>
          </cell>
          <cell r="N240">
            <v>44200</v>
          </cell>
          <cell r="O240">
            <v>58080</v>
          </cell>
        </row>
        <row r="241">
          <cell r="M241">
            <v>38785</v>
          </cell>
          <cell r="N241">
            <v>44000</v>
          </cell>
          <cell r="O241">
            <v>58080</v>
          </cell>
        </row>
        <row r="242">
          <cell r="M242">
            <v>38784</v>
          </cell>
          <cell r="N242">
            <v>44000</v>
          </cell>
          <cell r="O242">
            <v>58080</v>
          </cell>
        </row>
        <row r="243">
          <cell r="M243">
            <v>38783</v>
          </cell>
          <cell r="N243">
            <v>44000</v>
          </cell>
          <cell r="O243">
            <v>58080</v>
          </cell>
        </row>
        <row r="244">
          <cell r="M244">
            <v>38782</v>
          </cell>
          <cell r="N244">
            <v>44350</v>
          </cell>
          <cell r="O244">
            <v>58080</v>
          </cell>
        </row>
        <row r="245">
          <cell r="M245">
            <v>38779</v>
          </cell>
          <cell r="N245">
            <v>43700</v>
          </cell>
          <cell r="O245">
            <v>58080</v>
          </cell>
        </row>
        <row r="246">
          <cell r="M246">
            <v>38778</v>
          </cell>
          <cell r="N246">
            <v>44250</v>
          </cell>
          <cell r="O246">
            <v>58080</v>
          </cell>
        </row>
        <row r="247">
          <cell r="M247">
            <v>38777</v>
          </cell>
          <cell r="N247">
            <v>44250</v>
          </cell>
          <cell r="O247">
            <v>58080</v>
          </cell>
        </row>
        <row r="248">
          <cell r="M248">
            <v>38776</v>
          </cell>
          <cell r="N248">
            <v>44250</v>
          </cell>
          <cell r="O248">
            <v>58080</v>
          </cell>
        </row>
        <row r="249">
          <cell r="M249">
            <v>38775</v>
          </cell>
          <cell r="N249">
            <v>44250</v>
          </cell>
          <cell r="O249">
            <v>58080</v>
          </cell>
        </row>
        <row r="250">
          <cell r="M250">
            <v>38772</v>
          </cell>
          <cell r="N250">
            <v>44950</v>
          </cell>
          <cell r="O250">
            <v>58080</v>
          </cell>
        </row>
        <row r="251">
          <cell r="M251">
            <v>38771</v>
          </cell>
          <cell r="N251">
            <v>44300</v>
          </cell>
          <cell r="O251">
            <v>58080</v>
          </cell>
        </row>
        <row r="252">
          <cell r="M252">
            <v>38770</v>
          </cell>
          <cell r="N252">
            <v>44000</v>
          </cell>
          <cell r="O252">
            <v>58080</v>
          </cell>
        </row>
        <row r="253">
          <cell r="M253">
            <v>38769</v>
          </cell>
          <cell r="N253">
            <v>44800</v>
          </cell>
          <cell r="O253">
            <v>58080</v>
          </cell>
        </row>
        <row r="254">
          <cell r="M254">
            <v>38768</v>
          </cell>
          <cell r="N254">
            <v>44450</v>
          </cell>
          <cell r="O254">
            <v>58080</v>
          </cell>
        </row>
        <row r="255">
          <cell r="M255">
            <v>38765</v>
          </cell>
          <cell r="N255">
            <v>42350</v>
          </cell>
          <cell r="O255">
            <v>58080</v>
          </cell>
        </row>
        <row r="256">
          <cell r="M256">
            <v>38764</v>
          </cell>
          <cell r="N256">
            <v>42100</v>
          </cell>
          <cell r="O256">
            <v>58080</v>
          </cell>
        </row>
        <row r="257">
          <cell r="M257">
            <v>38763</v>
          </cell>
          <cell r="N257">
            <v>42050</v>
          </cell>
          <cell r="O257">
            <v>58080</v>
          </cell>
        </row>
        <row r="258">
          <cell r="M258">
            <v>38762</v>
          </cell>
          <cell r="N258">
            <v>42600</v>
          </cell>
          <cell r="O258">
            <v>58080</v>
          </cell>
        </row>
        <row r="259">
          <cell r="M259">
            <v>38761</v>
          </cell>
          <cell r="N259">
            <v>42800</v>
          </cell>
          <cell r="O259">
            <v>58080</v>
          </cell>
        </row>
        <row r="260">
          <cell r="M260">
            <v>38758</v>
          </cell>
          <cell r="N260">
            <v>43200</v>
          </cell>
          <cell r="O260">
            <v>61560</v>
          </cell>
        </row>
        <row r="261">
          <cell r="M261">
            <v>38757</v>
          </cell>
          <cell r="N261">
            <v>44100</v>
          </cell>
          <cell r="O261">
            <v>63720</v>
          </cell>
        </row>
        <row r="262">
          <cell r="M262">
            <v>38756</v>
          </cell>
          <cell r="N262">
            <v>44200</v>
          </cell>
          <cell r="O262">
            <v>63720</v>
          </cell>
        </row>
        <row r="263">
          <cell r="M263">
            <v>38755</v>
          </cell>
          <cell r="N263">
            <v>44250</v>
          </cell>
          <cell r="O263">
            <v>63720</v>
          </cell>
        </row>
        <row r="264">
          <cell r="M264">
            <v>38754</v>
          </cell>
          <cell r="N264">
            <v>44700</v>
          </cell>
          <cell r="O264">
            <v>63720</v>
          </cell>
        </row>
        <row r="265">
          <cell r="M265">
            <v>38751</v>
          </cell>
          <cell r="N265">
            <v>46000</v>
          </cell>
          <cell r="O265">
            <v>63720</v>
          </cell>
        </row>
        <row r="266">
          <cell r="M266">
            <v>38750</v>
          </cell>
          <cell r="N266">
            <v>47100</v>
          </cell>
          <cell r="O266">
            <v>63720</v>
          </cell>
        </row>
        <row r="267">
          <cell r="M267">
            <v>38749</v>
          </cell>
          <cell r="N267">
            <v>47400</v>
          </cell>
          <cell r="O267">
            <v>63720</v>
          </cell>
        </row>
        <row r="268">
          <cell r="M268">
            <v>38748</v>
          </cell>
          <cell r="N268">
            <v>47800</v>
          </cell>
          <cell r="O268">
            <v>63720</v>
          </cell>
        </row>
        <row r="269">
          <cell r="M269">
            <v>38747</v>
          </cell>
          <cell r="N269">
            <v>47100</v>
          </cell>
          <cell r="O269">
            <v>63720</v>
          </cell>
        </row>
        <row r="270">
          <cell r="M270">
            <v>38744</v>
          </cell>
          <cell r="N270">
            <v>47100</v>
          </cell>
          <cell r="O270">
            <v>63720</v>
          </cell>
        </row>
        <row r="271">
          <cell r="M271">
            <v>38743</v>
          </cell>
          <cell r="N271">
            <v>47000</v>
          </cell>
          <cell r="O271">
            <v>63720</v>
          </cell>
        </row>
        <row r="272">
          <cell r="M272">
            <v>38742</v>
          </cell>
          <cell r="N272">
            <v>47650</v>
          </cell>
          <cell r="O272">
            <v>63720</v>
          </cell>
        </row>
        <row r="273">
          <cell r="M273">
            <v>38741</v>
          </cell>
          <cell r="N273">
            <v>48000</v>
          </cell>
          <cell r="O273">
            <v>63720</v>
          </cell>
        </row>
        <row r="274">
          <cell r="M274">
            <v>38740</v>
          </cell>
          <cell r="N274">
            <v>49100</v>
          </cell>
          <cell r="O274">
            <v>63720</v>
          </cell>
        </row>
        <row r="275">
          <cell r="M275">
            <v>38737</v>
          </cell>
          <cell r="N275">
            <v>50800</v>
          </cell>
          <cell r="O275">
            <v>63720</v>
          </cell>
        </row>
        <row r="276">
          <cell r="M276">
            <v>38736</v>
          </cell>
          <cell r="N276">
            <v>51800</v>
          </cell>
          <cell r="O276">
            <v>63720</v>
          </cell>
        </row>
        <row r="277">
          <cell r="M277">
            <v>38735</v>
          </cell>
          <cell r="N277">
            <v>52500</v>
          </cell>
          <cell r="O277">
            <v>63720</v>
          </cell>
        </row>
        <row r="278">
          <cell r="M278">
            <v>38734</v>
          </cell>
          <cell r="N278">
            <v>52900</v>
          </cell>
          <cell r="O278">
            <v>63720</v>
          </cell>
        </row>
        <row r="279">
          <cell r="M279">
            <v>38733</v>
          </cell>
          <cell r="N279">
            <v>52900</v>
          </cell>
          <cell r="O279">
            <v>63720</v>
          </cell>
        </row>
        <row r="280">
          <cell r="M280">
            <v>38730</v>
          </cell>
          <cell r="N280">
            <v>53000</v>
          </cell>
          <cell r="O280">
            <v>63720</v>
          </cell>
        </row>
        <row r="281">
          <cell r="M281">
            <v>38729</v>
          </cell>
          <cell r="N281">
            <v>53000</v>
          </cell>
          <cell r="O281">
            <v>63720</v>
          </cell>
        </row>
        <row r="282">
          <cell r="M282">
            <v>38728</v>
          </cell>
          <cell r="N282">
            <v>52600</v>
          </cell>
          <cell r="O282">
            <v>63720</v>
          </cell>
        </row>
        <row r="283">
          <cell r="M283">
            <v>38727</v>
          </cell>
          <cell r="N283">
            <v>52800</v>
          </cell>
          <cell r="O283">
            <v>63720</v>
          </cell>
        </row>
        <row r="284">
          <cell r="M284">
            <v>38726</v>
          </cell>
          <cell r="N284">
            <v>53400</v>
          </cell>
          <cell r="O284">
            <v>63720</v>
          </cell>
        </row>
        <row r="285">
          <cell r="M285">
            <v>38723</v>
          </cell>
          <cell r="N285">
            <v>53600</v>
          </cell>
          <cell r="O285">
            <v>63720</v>
          </cell>
        </row>
        <row r="286">
          <cell r="M286">
            <v>38722</v>
          </cell>
          <cell r="N286">
            <v>54000</v>
          </cell>
          <cell r="O286">
            <v>63720</v>
          </cell>
        </row>
        <row r="287">
          <cell r="M287">
            <v>38721</v>
          </cell>
          <cell r="N287">
            <v>54200</v>
          </cell>
          <cell r="O287">
            <v>63720</v>
          </cell>
        </row>
        <row r="288">
          <cell r="M288">
            <v>38720</v>
          </cell>
          <cell r="N288">
            <v>53500</v>
          </cell>
          <cell r="O288">
            <v>63720</v>
          </cell>
        </row>
        <row r="289">
          <cell r="M289">
            <v>38719</v>
          </cell>
          <cell r="N289">
            <v>54000</v>
          </cell>
          <cell r="O289">
            <v>63720</v>
          </cell>
        </row>
        <row r="290">
          <cell r="M290">
            <v>38716</v>
          </cell>
          <cell r="N290">
            <v>54000</v>
          </cell>
          <cell r="O290">
            <v>63720</v>
          </cell>
        </row>
        <row r="291">
          <cell r="M291">
            <v>38715</v>
          </cell>
          <cell r="N291">
            <v>54000</v>
          </cell>
          <cell r="O291">
            <v>63720</v>
          </cell>
        </row>
        <row r="292">
          <cell r="M292">
            <v>38714</v>
          </cell>
          <cell r="N292">
            <v>54000</v>
          </cell>
          <cell r="O292">
            <v>63720</v>
          </cell>
        </row>
        <row r="293">
          <cell r="M293">
            <v>38713</v>
          </cell>
          <cell r="N293">
            <v>54600</v>
          </cell>
          <cell r="O293">
            <v>63720</v>
          </cell>
        </row>
        <row r="294">
          <cell r="M294">
            <v>38712</v>
          </cell>
          <cell r="N294">
            <v>53900</v>
          </cell>
          <cell r="O294">
            <v>63720</v>
          </cell>
        </row>
        <row r="295">
          <cell r="M295">
            <v>38709</v>
          </cell>
          <cell r="N295">
            <v>53900</v>
          </cell>
          <cell r="O295">
            <v>63720</v>
          </cell>
        </row>
        <row r="296">
          <cell r="M296">
            <v>38708</v>
          </cell>
          <cell r="N296">
            <v>55300</v>
          </cell>
          <cell r="O296">
            <v>63720</v>
          </cell>
        </row>
        <row r="297">
          <cell r="M297">
            <v>38707</v>
          </cell>
          <cell r="N297">
            <v>56000</v>
          </cell>
          <cell r="O297">
            <v>63720</v>
          </cell>
        </row>
        <row r="298">
          <cell r="M298">
            <v>38706</v>
          </cell>
          <cell r="N298">
            <v>56600</v>
          </cell>
          <cell r="O298">
            <v>63720</v>
          </cell>
        </row>
        <row r="299">
          <cell r="M299">
            <v>38705</v>
          </cell>
          <cell r="N299">
            <v>56400</v>
          </cell>
          <cell r="O299">
            <v>63720</v>
          </cell>
        </row>
        <row r="300">
          <cell r="M300">
            <v>38702</v>
          </cell>
          <cell r="N300">
            <v>54900</v>
          </cell>
          <cell r="O300">
            <v>63720</v>
          </cell>
        </row>
        <row r="301">
          <cell r="M301">
            <v>38701</v>
          </cell>
          <cell r="N301">
            <v>54500</v>
          </cell>
          <cell r="O301">
            <v>63720</v>
          </cell>
        </row>
        <row r="302">
          <cell r="M302">
            <v>38700</v>
          </cell>
          <cell r="N302">
            <v>54500</v>
          </cell>
          <cell r="O302">
            <v>63720</v>
          </cell>
        </row>
        <row r="303">
          <cell r="M303">
            <v>38699</v>
          </cell>
          <cell r="N303">
            <v>54300</v>
          </cell>
          <cell r="O303">
            <v>63720</v>
          </cell>
        </row>
        <row r="304">
          <cell r="M304">
            <v>38698</v>
          </cell>
          <cell r="N304">
            <v>53200</v>
          </cell>
          <cell r="O304">
            <v>63720</v>
          </cell>
        </row>
        <row r="305">
          <cell r="M305">
            <v>38695</v>
          </cell>
          <cell r="N305">
            <v>52000</v>
          </cell>
          <cell r="O305">
            <v>63720</v>
          </cell>
        </row>
        <row r="306">
          <cell r="M306">
            <v>38694</v>
          </cell>
          <cell r="N306">
            <v>50600</v>
          </cell>
          <cell r="O306">
            <v>63720</v>
          </cell>
        </row>
        <row r="307">
          <cell r="M307">
            <v>38693</v>
          </cell>
          <cell r="N307">
            <v>50900</v>
          </cell>
          <cell r="O307">
            <v>63720</v>
          </cell>
        </row>
        <row r="308">
          <cell r="M308">
            <v>38692</v>
          </cell>
          <cell r="N308">
            <v>52200</v>
          </cell>
          <cell r="O308">
            <v>63720</v>
          </cell>
        </row>
        <row r="309">
          <cell r="M309">
            <v>38691</v>
          </cell>
          <cell r="N309">
            <v>51900</v>
          </cell>
          <cell r="O309">
            <v>63720</v>
          </cell>
        </row>
        <row r="310">
          <cell r="M310">
            <v>38688</v>
          </cell>
          <cell r="N310">
            <v>53400</v>
          </cell>
          <cell r="O310">
            <v>63720</v>
          </cell>
        </row>
        <row r="311">
          <cell r="M311">
            <v>38687</v>
          </cell>
          <cell r="N311">
            <v>53400</v>
          </cell>
          <cell r="O311">
            <v>63720</v>
          </cell>
        </row>
        <row r="312">
          <cell r="M312">
            <v>38686</v>
          </cell>
          <cell r="N312">
            <v>52000</v>
          </cell>
          <cell r="O312">
            <v>63720</v>
          </cell>
        </row>
        <row r="313">
          <cell r="M313">
            <v>38685</v>
          </cell>
          <cell r="N313">
            <v>51900</v>
          </cell>
          <cell r="O313">
            <v>63720</v>
          </cell>
        </row>
        <row r="314">
          <cell r="M314">
            <v>38684</v>
          </cell>
          <cell r="N314">
            <v>52000</v>
          </cell>
          <cell r="O314">
            <v>63720</v>
          </cell>
        </row>
        <row r="315">
          <cell r="M315">
            <v>38681</v>
          </cell>
          <cell r="N315">
            <v>52000</v>
          </cell>
          <cell r="O315">
            <v>63720</v>
          </cell>
        </row>
        <row r="316">
          <cell r="M316">
            <v>38680</v>
          </cell>
          <cell r="N316">
            <v>52000</v>
          </cell>
          <cell r="O316">
            <v>63720</v>
          </cell>
        </row>
        <row r="317">
          <cell r="M317">
            <v>38679</v>
          </cell>
          <cell r="N317">
            <v>52000</v>
          </cell>
          <cell r="O317">
            <v>63720</v>
          </cell>
        </row>
        <row r="318">
          <cell r="M318">
            <v>38678</v>
          </cell>
          <cell r="N318">
            <v>52100</v>
          </cell>
          <cell r="O318">
            <v>63720</v>
          </cell>
        </row>
        <row r="319">
          <cell r="M319">
            <v>38677</v>
          </cell>
          <cell r="N319">
            <v>53400</v>
          </cell>
          <cell r="O319">
            <v>63720</v>
          </cell>
        </row>
        <row r="320">
          <cell r="M320">
            <v>38674</v>
          </cell>
          <cell r="N320">
            <v>53000</v>
          </cell>
          <cell r="O320">
            <v>63720</v>
          </cell>
        </row>
        <row r="321">
          <cell r="M321">
            <v>38673</v>
          </cell>
          <cell r="N321">
            <v>53500</v>
          </cell>
          <cell r="O321">
            <v>63720</v>
          </cell>
        </row>
        <row r="322">
          <cell r="M322">
            <v>38672</v>
          </cell>
          <cell r="N322">
            <v>52900</v>
          </cell>
          <cell r="O322">
            <v>63720</v>
          </cell>
        </row>
        <row r="323">
          <cell r="M323">
            <v>38671</v>
          </cell>
          <cell r="N323">
            <v>53900</v>
          </cell>
          <cell r="O323">
            <v>63720</v>
          </cell>
        </row>
        <row r="324">
          <cell r="M324">
            <v>38670</v>
          </cell>
          <cell r="N324">
            <v>54700</v>
          </cell>
          <cell r="O324">
            <v>63720</v>
          </cell>
        </row>
        <row r="325">
          <cell r="M325">
            <v>38667</v>
          </cell>
          <cell r="N325">
            <v>56500</v>
          </cell>
          <cell r="O325">
            <v>63720</v>
          </cell>
        </row>
        <row r="326">
          <cell r="M326">
            <v>38666</v>
          </cell>
          <cell r="N326">
            <v>56900</v>
          </cell>
          <cell r="O326">
            <v>63720</v>
          </cell>
        </row>
        <row r="327">
          <cell r="M327">
            <v>38665</v>
          </cell>
          <cell r="N327">
            <v>57300</v>
          </cell>
          <cell r="O327">
            <v>63720</v>
          </cell>
        </row>
        <row r="328">
          <cell r="M328">
            <v>38664</v>
          </cell>
          <cell r="N328">
            <v>58000</v>
          </cell>
          <cell r="O328">
            <v>63720</v>
          </cell>
        </row>
        <row r="329">
          <cell r="M329">
            <v>38663</v>
          </cell>
          <cell r="N329">
            <v>58500</v>
          </cell>
          <cell r="O329">
            <v>63720</v>
          </cell>
        </row>
        <row r="330">
          <cell r="M330">
            <v>38660</v>
          </cell>
          <cell r="N330">
            <v>58000</v>
          </cell>
          <cell r="O330">
            <v>63720</v>
          </cell>
        </row>
        <row r="331">
          <cell r="M331">
            <v>38659</v>
          </cell>
          <cell r="N331">
            <v>57300</v>
          </cell>
          <cell r="O331">
            <v>63720</v>
          </cell>
        </row>
        <row r="332">
          <cell r="M332">
            <v>38658</v>
          </cell>
          <cell r="N332">
            <v>56900</v>
          </cell>
          <cell r="O332">
            <v>63720</v>
          </cell>
        </row>
        <row r="333">
          <cell r="M333">
            <v>38657</v>
          </cell>
          <cell r="N333">
            <v>56000</v>
          </cell>
          <cell r="O333">
            <v>63720</v>
          </cell>
        </row>
        <row r="334">
          <cell r="M334">
            <v>38656</v>
          </cell>
          <cell r="N334">
            <v>54500</v>
          </cell>
          <cell r="O334">
            <v>68333.34</v>
          </cell>
        </row>
      </sheetData>
      <sheetData sheetId="11" refreshError="1"/>
      <sheetData sheetId="12" refreshError="1"/>
      <sheetData sheetId="13" refreshError="1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JF Asset Management Ltd.</v>
          </cell>
          <cell r="B22">
            <v>487900</v>
          </cell>
          <cell r="E22">
            <v>4.8399999999999999E-2</v>
          </cell>
        </row>
        <row r="23">
          <cell r="A23" t="str">
            <v>Franklin Templeton Investments Corp.</v>
          </cell>
          <cell r="B23">
            <v>348770</v>
          </cell>
          <cell r="E23">
            <v>3.4599999999999999E-2</v>
          </cell>
        </row>
        <row r="31">
          <cell r="B31">
            <v>1620</v>
          </cell>
          <cell r="C31">
            <v>-6280</v>
          </cell>
          <cell r="D31">
            <v>86670000</v>
          </cell>
          <cell r="F31" t="str">
            <v>30-Jun-06</v>
          </cell>
        </row>
        <row r="32">
          <cell r="B32">
            <v>1310</v>
          </cell>
          <cell r="C32">
            <v>1310</v>
          </cell>
          <cell r="D32">
            <v>70085000</v>
          </cell>
          <cell r="F32" t="str">
            <v>31-May-06</v>
          </cell>
        </row>
        <row r="33">
          <cell r="B33">
            <v>1250</v>
          </cell>
          <cell r="C33">
            <v>0</v>
          </cell>
          <cell r="D33">
            <v>66875000</v>
          </cell>
          <cell r="F33" t="str">
            <v>25-Sep-06</v>
          </cell>
        </row>
        <row r="34">
          <cell r="B34">
            <v>530</v>
          </cell>
          <cell r="C34">
            <v>0</v>
          </cell>
          <cell r="D34">
            <v>28355000</v>
          </cell>
          <cell r="F34" t="str">
            <v>31-May-06</v>
          </cell>
        </row>
        <row r="35">
          <cell r="B35">
            <v>440</v>
          </cell>
          <cell r="C35">
            <v>0</v>
          </cell>
          <cell r="D35">
            <v>23540000</v>
          </cell>
          <cell r="F35" t="str">
            <v>31-May-06</v>
          </cell>
        </row>
        <row r="36">
          <cell r="B36">
            <v>270</v>
          </cell>
          <cell r="C36">
            <v>-1670</v>
          </cell>
          <cell r="D36">
            <v>14445000</v>
          </cell>
          <cell r="F36" t="str">
            <v>03-Jul-06</v>
          </cell>
        </row>
        <row r="37">
          <cell r="B37">
            <v>0</v>
          </cell>
          <cell r="C37">
            <v>-270</v>
          </cell>
          <cell r="D37">
            <v>0</v>
          </cell>
          <cell r="F37" t="str">
            <v>31-Jan-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(전사)"/>
      <sheetName val="손익(본부)"/>
      <sheetName val="손익(전사사료제외)"/>
      <sheetName val="경영계획 (2)"/>
      <sheetName val="손익(본부사료제외)"/>
      <sheetName val="경영계획"/>
      <sheetName val="전년동월"/>
      <sheetName val="손익(10월)"/>
      <sheetName val="전사"/>
      <sheetName val="식품(식품+물류)"/>
      <sheetName val="식품(물류미포함)"/>
      <sheetName val="식품(물류)"/>
      <sheetName val="전분당"/>
      <sheetName val="무역"/>
      <sheetName val="제약"/>
      <sheetName val="건설부문"/>
      <sheetName val="건설 (2)"/>
      <sheetName val="사업관리"/>
      <sheetName val="S개발"/>
      <sheetName val="커피"/>
      <sheetName val="건강"/>
      <sheetName val="비료"/>
      <sheetName val="농협물류"/>
      <sheetName val="본사"/>
      <sheetName val="사료"/>
      <sheetName val="유화"/>
      <sheetName val="Sheet4"/>
      <sheetName val="Sheet5"/>
      <sheetName val="Sheet6"/>
      <sheetName val="자재 입고현황 "/>
      <sheetName val="생산계획"/>
      <sheetName val="생산출하실적 "/>
      <sheetName val="생산ISSUE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BSL"/>
      <sheetName val="값목록(Do not touch)"/>
      <sheetName val="CELL"/>
      <sheetName val="월간total"/>
      <sheetName val="실적입력"/>
      <sheetName val="CELL 생산일보 "/>
      <sheetName val="Packing수불"/>
      <sheetName val="Scrap"/>
      <sheetName val="99년10월실적보고(손익)"/>
      <sheetName val="내수자료"/>
      <sheetName val="SCP계획"/>
      <sheetName val="자재공급계획"/>
      <sheetName val="SCROLL"/>
      <sheetName val="관세구분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1010</v>
          </cell>
          <cell r="B5" t="str">
            <v xml:space="preserve">*매출액*                      </v>
          </cell>
          <cell r="C5">
            <v>84021551383</v>
          </cell>
          <cell r="D5">
            <v>36638085921</v>
          </cell>
          <cell r="E5">
            <v>187770591</v>
          </cell>
          <cell r="F5">
            <v>36825856512</v>
          </cell>
          <cell r="G5">
            <v>17016085143</v>
          </cell>
          <cell r="H5">
            <v>9927265788</v>
          </cell>
          <cell r="I5">
            <v>2168821713</v>
          </cell>
          <cell r="J5">
            <v>17375000000</v>
          </cell>
          <cell r="K5">
            <v>1</v>
          </cell>
          <cell r="L5">
            <v>1</v>
          </cell>
          <cell r="M5">
            <v>17375000002</v>
          </cell>
          <cell r="N5">
            <v>527363374</v>
          </cell>
          <cell r="O5">
            <v>117607850</v>
          </cell>
          <cell r="P5">
            <v>63551000</v>
          </cell>
          <cell r="Q5">
            <v>1</v>
          </cell>
        </row>
        <row r="6">
          <cell r="A6" t="str">
            <v>1020</v>
          </cell>
          <cell r="B6" t="str">
            <v xml:space="preserve">매출                          </v>
          </cell>
          <cell r="C6">
            <v>81212029069</v>
          </cell>
          <cell r="D6">
            <v>36597637421</v>
          </cell>
          <cell r="E6">
            <v>187770591</v>
          </cell>
          <cell r="F6">
            <v>36785408012</v>
          </cell>
          <cell r="G6">
            <v>17012355543</v>
          </cell>
          <cell r="H6">
            <v>8422324187</v>
          </cell>
          <cell r="I6">
            <v>891419100</v>
          </cell>
          <cell r="J6">
            <v>17392000000</v>
          </cell>
          <cell r="K6">
            <v>1</v>
          </cell>
          <cell r="L6">
            <v>1</v>
          </cell>
          <cell r="M6">
            <v>17392000002</v>
          </cell>
          <cell r="N6">
            <v>527363374</v>
          </cell>
          <cell r="O6">
            <v>117607850</v>
          </cell>
          <cell r="P6">
            <v>63551000</v>
          </cell>
          <cell r="Q6">
            <v>1</v>
          </cell>
        </row>
        <row r="7">
          <cell r="A7" t="str">
            <v>1030</v>
          </cell>
          <cell r="B7" t="str">
            <v xml:space="preserve">수출                          </v>
          </cell>
          <cell r="C7">
            <v>2826522314</v>
          </cell>
          <cell r="D7">
            <v>40448500</v>
          </cell>
          <cell r="F7">
            <v>40448500</v>
          </cell>
          <cell r="G7">
            <v>3729600</v>
          </cell>
          <cell r="H7">
            <v>1504941601</v>
          </cell>
          <cell r="I7">
            <v>1277402613</v>
          </cell>
          <cell r="M7">
            <v>0</v>
          </cell>
        </row>
        <row r="8">
          <cell r="A8" t="str">
            <v>1035</v>
          </cell>
          <cell r="B8" t="str">
            <v xml:space="preserve">매출할인                 </v>
          </cell>
          <cell r="C8">
            <v>17000000</v>
          </cell>
          <cell r="F8">
            <v>0</v>
          </cell>
          <cell r="J8">
            <v>17000000</v>
          </cell>
          <cell r="M8">
            <v>17000000</v>
          </cell>
        </row>
        <row r="9">
          <cell r="A9" t="str">
            <v>1040</v>
          </cell>
          <cell r="B9" t="str">
            <v xml:space="preserve">*매출원가*                    </v>
          </cell>
          <cell r="C9">
            <v>65940911755</v>
          </cell>
          <cell r="D9">
            <v>24062199481</v>
          </cell>
          <cell r="E9">
            <v>152775491</v>
          </cell>
          <cell r="F9">
            <v>24214974972</v>
          </cell>
          <cell r="G9">
            <v>11582551406</v>
          </cell>
          <cell r="H9">
            <v>8560553951</v>
          </cell>
          <cell r="I9">
            <v>3154633415</v>
          </cell>
          <cell r="J9">
            <v>18038000000</v>
          </cell>
          <cell r="K9">
            <v>1</v>
          </cell>
          <cell r="L9">
            <v>1</v>
          </cell>
          <cell r="M9">
            <v>18038000002</v>
          </cell>
          <cell r="N9">
            <v>321739743</v>
          </cell>
          <cell r="O9">
            <v>68458263</v>
          </cell>
          <cell r="P9">
            <v>2</v>
          </cell>
          <cell r="Q9">
            <v>1</v>
          </cell>
        </row>
        <row r="10">
          <cell r="A10" t="str">
            <v>1080</v>
          </cell>
          <cell r="B10" t="str">
            <v xml:space="preserve">**매출총이익**                </v>
          </cell>
          <cell r="C10">
            <v>18080639628</v>
          </cell>
          <cell r="D10">
            <v>12575886440</v>
          </cell>
          <cell r="E10">
            <v>34995100</v>
          </cell>
          <cell r="F10">
            <v>12610881540</v>
          </cell>
          <cell r="G10">
            <v>5433533737</v>
          </cell>
          <cell r="H10">
            <v>1366711837</v>
          </cell>
          <cell r="I10">
            <v>-985811702</v>
          </cell>
          <cell r="J10">
            <v>-663000000</v>
          </cell>
          <cell r="K10">
            <v>0</v>
          </cell>
          <cell r="L10">
            <v>0</v>
          </cell>
          <cell r="M10">
            <v>-663000000</v>
          </cell>
          <cell r="N10">
            <v>205623631</v>
          </cell>
          <cell r="O10">
            <v>49149587</v>
          </cell>
          <cell r="P10">
            <v>63550998</v>
          </cell>
          <cell r="Q10">
            <v>0</v>
          </cell>
        </row>
        <row r="11">
          <cell r="A11" t="str">
            <v>1090</v>
          </cell>
          <cell r="B11" t="str">
            <v xml:space="preserve">＊＊판관비＊＊                </v>
          </cell>
          <cell r="C11">
            <v>11917768366</v>
          </cell>
          <cell r="D11">
            <v>8478739984</v>
          </cell>
          <cell r="E11">
            <v>0</v>
          </cell>
          <cell r="F11">
            <v>8478739984</v>
          </cell>
          <cell r="G11">
            <v>1040609591</v>
          </cell>
          <cell r="H11">
            <v>966906020</v>
          </cell>
          <cell r="I11">
            <v>243086860</v>
          </cell>
          <cell r="J11">
            <v>338099000</v>
          </cell>
          <cell r="K11">
            <v>83517178</v>
          </cell>
          <cell r="L11">
            <v>32372282</v>
          </cell>
          <cell r="M11">
            <v>453988460</v>
          </cell>
          <cell r="N11">
            <v>234749112</v>
          </cell>
          <cell r="O11">
            <v>50290673</v>
          </cell>
          <cell r="P11">
            <v>72897666</v>
          </cell>
          <cell r="Q11">
            <v>376500000</v>
          </cell>
        </row>
        <row r="12">
          <cell r="A12" t="str">
            <v>1100</v>
          </cell>
          <cell r="B12" t="str">
            <v xml:space="preserve">급료와임금                    </v>
          </cell>
          <cell r="C12">
            <v>1431656725</v>
          </cell>
          <cell r="D12">
            <v>1253393150</v>
          </cell>
          <cell r="E12">
            <v>0</v>
          </cell>
          <cell r="F12">
            <v>1253393150</v>
          </cell>
          <cell r="G12">
            <v>65594653</v>
          </cell>
          <cell r="H12">
            <v>91616401</v>
          </cell>
          <cell r="I12">
            <v>11825605</v>
          </cell>
          <cell r="J12">
            <v>74651000</v>
          </cell>
          <cell r="K12">
            <v>5919773</v>
          </cell>
          <cell r="M12">
            <v>80570773</v>
          </cell>
          <cell r="N12">
            <v>37081506</v>
          </cell>
          <cell r="O12">
            <v>13103185</v>
          </cell>
          <cell r="P12">
            <v>3471452</v>
          </cell>
          <cell r="Q12">
            <v>-125000000</v>
          </cell>
        </row>
        <row r="13">
          <cell r="A13" t="str">
            <v>1110</v>
          </cell>
          <cell r="B13" t="str">
            <v xml:space="preserve">잡급                          </v>
          </cell>
          <cell r="C13">
            <v>831848972</v>
          </cell>
          <cell r="D13">
            <v>819307740</v>
          </cell>
          <cell r="E13">
            <v>0</v>
          </cell>
          <cell r="F13">
            <v>819307740</v>
          </cell>
          <cell r="H13">
            <v>824999</v>
          </cell>
          <cell r="J13">
            <v>2771000</v>
          </cell>
          <cell r="M13">
            <v>2771000</v>
          </cell>
          <cell r="N13">
            <v>3993233</v>
          </cell>
          <cell r="P13">
            <v>4952000</v>
          </cell>
        </row>
        <row r="14">
          <cell r="A14" t="str">
            <v>1120</v>
          </cell>
          <cell r="B14" t="str">
            <v xml:space="preserve">상여금                        </v>
          </cell>
          <cell r="C14">
            <v>932275221</v>
          </cell>
          <cell r="D14">
            <v>371768459</v>
          </cell>
          <cell r="E14">
            <v>0</v>
          </cell>
          <cell r="F14">
            <v>371768459</v>
          </cell>
          <cell r="G14">
            <v>24461484</v>
          </cell>
          <cell r="H14">
            <v>31845897</v>
          </cell>
          <cell r="I14">
            <v>4404126</v>
          </cell>
          <cell r="J14">
            <v>53633000</v>
          </cell>
          <cell r="K14">
            <v>2402787</v>
          </cell>
          <cell r="M14">
            <v>56035787</v>
          </cell>
          <cell r="N14">
            <v>13209991</v>
          </cell>
          <cell r="O14">
            <v>4222602</v>
          </cell>
          <cell r="P14">
            <v>1326875</v>
          </cell>
          <cell r="Q14">
            <v>425000000</v>
          </cell>
        </row>
        <row r="15">
          <cell r="A15" t="str">
            <v>1130</v>
          </cell>
          <cell r="B15" t="str">
            <v xml:space="preserve">퇴직금                        </v>
          </cell>
          <cell r="C15">
            <v>446552723</v>
          </cell>
          <cell r="D15">
            <v>291074180</v>
          </cell>
          <cell r="E15">
            <v>0</v>
          </cell>
          <cell r="F15">
            <v>291074180</v>
          </cell>
          <cell r="G15">
            <v>16210109</v>
          </cell>
          <cell r="H15">
            <v>22223215</v>
          </cell>
          <cell r="I15">
            <v>2921349</v>
          </cell>
          <cell r="J15">
            <v>23091000</v>
          </cell>
          <cell r="K15">
            <v>1498061</v>
          </cell>
          <cell r="M15">
            <v>24589061</v>
          </cell>
          <cell r="N15">
            <v>9052468</v>
          </cell>
          <cell r="O15">
            <v>3118642</v>
          </cell>
          <cell r="P15">
            <v>863699</v>
          </cell>
          <cell r="Q15">
            <v>76500000</v>
          </cell>
        </row>
        <row r="16">
          <cell r="A16" t="str">
            <v>1135</v>
          </cell>
          <cell r="B16" t="str">
            <v xml:space="preserve">＊인건비계＊                  </v>
          </cell>
          <cell r="C16">
            <v>3642333641</v>
          </cell>
          <cell r="D16">
            <v>2735543529</v>
          </cell>
          <cell r="E16">
            <v>0</v>
          </cell>
          <cell r="F16">
            <v>2735543529</v>
          </cell>
          <cell r="G16">
            <v>106266246</v>
          </cell>
          <cell r="H16">
            <v>146510512</v>
          </cell>
          <cell r="I16">
            <v>19151080</v>
          </cell>
          <cell r="J16">
            <v>154146000</v>
          </cell>
          <cell r="K16">
            <v>9820621</v>
          </cell>
          <cell r="M16">
            <v>163966621</v>
          </cell>
          <cell r="N16">
            <v>63337198</v>
          </cell>
          <cell r="O16">
            <v>20444429</v>
          </cell>
          <cell r="P16">
            <v>10614026</v>
          </cell>
          <cell r="Q16">
            <v>376500000</v>
          </cell>
        </row>
        <row r="17">
          <cell r="A17" t="str">
            <v>1140</v>
          </cell>
          <cell r="B17" t="str">
            <v xml:space="preserve">복리후생비                    </v>
          </cell>
          <cell r="C17">
            <v>202607742</v>
          </cell>
          <cell r="D17">
            <v>139833877</v>
          </cell>
          <cell r="E17">
            <v>0</v>
          </cell>
          <cell r="F17">
            <v>139833877</v>
          </cell>
          <cell r="G17">
            <v>12028535</v>
          </cell>
          <cell r="H17">
            <v>22401173</v>
          </cell>
          <cell r="I17">
            <v>2715199</v>
          </cell>
          <cell r="J17">
            <v>9894000</v>
          </cell>
          <cell r="K17">
            <v>353000</v>
          </cell>
          <cell r="M17">
            <v>10247000</v>
          </cell>
          <cell r="N17">
            <v>12478659</v>
          </cell>
          <cell r="O17">
            <v>2466299</v>
          </cell>
          <cell r="P17">
            <v>437000</v>
          </cell>
        </row>
        <row r="18">
          <cell r="A18" t="str">
            <v>1150</v>
          </cell>
          <cell r="B18" t="str">
            <v xml:space="preserve">여비교통비                    </v>
          </cell>
          <cell r="C18">
            <v>341182231</v>
          </cell>
          <cell r="D18">
            <v>310234447</v>
          </cell>
          <cell r="E18">
            <v>0</v>
          </cell>
          <cell r="F18">
            <v>310234447</v>
          </cell>
          <cell r="G18">
            <v>726600</v>
          </cell>
          <cell r="H18">
            <v>18489643</v>
          </cell>
          <cell r="I18">
            <v>4031829</v>
          </cell>
          <cell r="J18">
            <v>3367000</v>
          </cell>
          <cell r="K18">
            <v>764700</v>
          </cell>
          <cell r="M18">
            <v>4131700</v>
          </cell>
          <cell r="N18">
            <v>3398012</v>
          </cell>
          <cell r="O18">
            <v>150000</v>
          </cell>
          <cell r="P18">
            <v>20000</v>
          </cell>
        </row>
        <row r="19">
          <cell r="A19" t="str">
            <v>1160</v>
          </cell>
          <cell r="B19" t="str">
            <v xml:space="preserve">교육훈련비                    </v>
          </cell>
          <cell r="C19">
            <v>9167311</v>
          </cell>
          <cell r="D19">
            <v>8756382</v>
          </cell>
          <cell r="F19">
            <v>8756382</v>
          </cell>
          <cell r="H19">
            <v>410929</v>
          </cell>
          <cell r="M19">
            <v>0</v>
          </cell>
        </row>
        <row r="20">
          <cell r="A20" t="str">
            <v>1170</v>
          </cell>
          <cell r="B20" t="str">
            <v xml:space="preserve">통신비                        </v>
          </cell>
          <cell r="C20">
            <v>111144248</v>
          </cell>
          <cell r="D20">
            <v>65485461</v>
          </cell>
          <cell r="E20">
            <v>0</v>
          </cell>
          <cell r="F20">
            <v>65485461</v>
          </cell>
          <cell r="G20">
            <v>4282658</v>
          </cell>
          <cell r="H20">
            <v>22090902</v>
          </cell>
          <cell r="I20">
            <v>2421416</v>
          </cell>
          <cell r="J20">
            <v>2858000</v>
          </cell>
          <cell r="K20">
            <v>25580</v>
          </cell>
          <cell r="M20">
            <v>2883580</v>
          </cell>
          <cell r="N20">
            <v>13436242</v>
          </cell>
          <cell r="O20">
            <v>469629</v>
          </cell>
          <cell r="P20">
            <v>74360</v>
          </cell>
        </row>
        <row r="21">
          <cell r="A21" t="str">
            <v>1180</v>
          </cell>
          <cell r="B21" t="str">
            <v xml:space="preserve">수도광열비                    </v>
          </cell>
          <cell r="C21">
            <v>38312276</v>
          </cell>
          <cell r="D21">
            <v>30210452</v>
          </cell>
          <cell r="F21">
            <v>30210452</v>
          </cell>
          <cell r="H21">
            <v>162761</v>
          </cell>
          <cell r="J21">
            <v>4083000</v>
          </cell>
          <cell r="K21">
            <v>3692281</v>
          </cell>
          <cell r="M21">
            <v>7775281</v>
          </cell>
          <cell r="N21">
            <v>163782</v>
          </cell>
        </row>
        <row r="22">
          <cell r="A22" t="str">
            <v>1190</v>
          </cell>
          <cell r="B22" t="str">
            <v xml:space="preserve">세금과공과                    </v>
          </cell>
          <cell r="C22">
            <v>358301797</v>
          </cell>
          <cell r="D22">
            <v>183214377</v>
          </cell>
          <cell r="F22">
            <v>183214377</v>
          </cell>
          <cell r="G22">
            <v>3629686</v>
          </cell>
          <cell r="H22">
            <v>1262499</v>
          </cell>
          <cell r="I22">
            <v>3784369</v>
          </cell>
          <cell r="J22">
            <v>100421000</v>
          </cell>
          <cell r="K22">
            <v>63615180</v>
          </cell>
          <cell r="M22">
            <v>164036180</v>
          </cell>
          <cell r="N22">
            <v>1684836</v>
          </cell>
          <cell r="O22">
            <v>689850</v>
          </cell>
        </row>
        <row r="23">
          <cell r="A23" t="str">
            <v>1200</v>
          </cell>
          <cell r="B23" t="str">
            <v xml:space="preserve">소모품비                      </v>
          </cell>
          <cell r="C23">
            <v>49375348</v>
          </cell>
          <cell r="D23">
            <v>34412155</v>
          </cell>
          <cell r="E23">
            <v>0</v>
          </cell>
          <cell r="F23">
            <v>34412155</v>
          </cell>
          <cell r="G23">
            <v>298596</v>
          </cell>
          <cell r="H23">
            <v>7362997</v>
          </cell>
          <cell r="I23">
            <v>3890001</v>
          </cell>
          <cell r="J23">
            <v>1572000</v>
          </cell>
          <cell r="K23">
            <v>229050</v>
          </cell>
          <cell r="M23">
            <v>1801050</v>
          </cell>
          <cell r="N23">
            <v>1417148</v>
          </cell>
          <cell r="O23">
            <v>94201</v>
          </cell>
          <cell r="P23">
            <v>99200</v>
          </cell>
        </row>
        <row r="24">
          <cell r="A24" t="str">
            <v>1210</v>
          </cell>
          <cell r="B24" t="str">
            <v xml:space="preserve">지급임차료                    </v>
          </cell>
          <cell r="C24">
            <v>42756928</v>
          </cell>
          <cell r="D24">
            <v>14314578</v>
          </cell>
          <cell r="E24">
            <v>0</v>
          </cell>
          <cell r="F24">
            <v>14314578</v>
          </cell>
          <cell r="G24">
            <v>17765999</v>
          </cell>
          <cell r="H24">
            <v>5286351</v>
          </cell>
          <cell r="J24">
            <v>4740000</v>
          </cell>
          <cell r="M24">
            <v>4740000</v>
          </cell>
          <cell r="P24">
            <v>650000</v>
          </cell>
        </row>
        <row r="25">
          <cell r="A25" t="str">
            <v>1220</v>
          </cell>
          <cell r="B25" t="str">
            <v xml:space="preserve">감가상각비                    </v>
          </cell>
          <cell r="C25">
            <v>280385651</v>
          </cell>
          <cell r="D25">
            <v>161019540</v>
          </cell>
          <cell r="F25">
            <v>161019540</v>
          </cell>
          <cell r="G25">
            <v>96499997</v>
          </cell>
          <cell r="H25">
            <v>6945557</v>
          </cell>
          <cell r="J25">
            <v>15000000</v>
          </cell>
          <cell r="M25">
            <v>15000000</v>
          </cell>
          <cell r="N25">
            <v>920557</v>
          </cell>
        </row>
        <row r="26">
          <cell r="A26" t="str">
            <v>1230</v>
          </cell>
          <cell r="B26" t="str">
            <v xml:space="preserve">수선비                        </v>
          </cell>
          <cell r="C26">
            <v>6481661</v>
          </cell>
          <cell r="D26">
            <v>5989512</v>
          </cell>
          <cell r="F26">
            <v>5989512</v>
          </cell>
          <cell r="J26">
            <v>270000</v>
          </cell>
          <cell r="K26">
            <v>204000</v>
          </cell>
          <cell r="M26">
            <v>474000</v>
          </cell>
          <cell r="N26">
            <v>18149</v>
          </cell>
        </row>
        <row r="27">
          <cell r="A27" t="str">
            <v>1240</v>
          </cell>
          <cell r="B27" t="str">
            <v xml:space="preserve">보험료                        </v>
          </cell>
          <cell r="C27">
            <v>27815593</v>
          </cell>
          <cell r="D27">
            <v>11712272</v>
          </cell>
          <cell r="F27">
            <v>11712272</v>
          </cell>
          <cell r="H27">
            <v>14690634</v>
          </cell>
          <cell r="I27">
            <v>1411609</v>
          </cell>
          <cell r="M27">
            <v>0</v>
          </cell>
          <cell r="N27">
            <v>1078</v>
          </cell>
        </row>
        <row r="28">
          <cell r="A28" t="str">
            <v>1250</v>
          </cell>
          <cell r="B28" t="str">
            <v xml:space="preserve">접대비                        </v>
          </cell>
          <cell r="C28">
            <v>56993885</v>
          </cell>
          <cell r="D28">
            <v>22630491</v>
          </cell>
          <cell r="F28">
            <v>22630491</v>
          </cell>
          <cell r="G28">
            <v>16708961</v>
          </cell>
          <cell r="H28">
            <v>4789988</v>
          </cell>
          <cell r="I28">
            <v>5449870</v>
          </cell>
          <cell r="J28">
            <v>433000</v>
          </cell>
          <cell r="K28">
            <v>78000</v>
          </cell>
          <cell r="M28">
            <v>511000</v>
          </cell>
          <cell r="N28">
            <v>6903575</v>
          </cell>
        </row>
        <row r="29">
          <cell r="A29" t="str">
            <v>1270</v>
          </cell>
          <cell r="B29" t="str">
            <v xml:space="preserve">광고선전비                    </v>
          </cell>
          <cell r="C29">
            <v>1342011212</v>
          </cell>
          <cell r="D29">
            <v>1295293924</v>
          </cell>
          <cell r="F29">
            <v>1295293924</v>
          </cell>
          <cell r="G29">
            <v>9218183</v>
          </cell>
          <cell r="H29">
            <v>7747635</v>
          </cell>
          <cell r="M29">
            <v>0</v>
          </cell>
          <cell r="N29">
            <v>29201470</v>
          </cell>
          <cell r="O29">
            <v>550000</v>
          </cell>
        </row>
        <row r="30">
          <cell r="A30" t="str">
            <v>1280</v>
          </cell>
          <cell r="B30" t="str">
            <v xml:space="preserve">운반비                        </v>
          </cell>
          <cell r="C30">
            <v>1416051374</v>
          </cell>
          <cell r="D30">
            <v>613995936</v>
          </cell>
          <cell r="E30">
            <v>0</v>
          </cell>
          <cell r="F30">
            <v>613995936</v>
          </cell>
          <cell r="G30">
            <v>469523733</v>
          </cell>
          <cell r="H30">
            <v>218616109</v>
          </cell>
          <cell r="I30">
            <v>23049603</v>
          </cell>
          <cell r="J30">
            <v>740000</v>
          </cell>
          <cell r="M30">
            <v>740000</v>
          </cell>
          <cell r="N30">
            <v>9481173</v>
          </cell>
          <cell r="O30">
            <v>19698540</v>
          </cell>
          <cell r="P30">
            <v>60946280</v>
          </cell>
        </row>
        <row r="31">
          <cell r="A31" t="str">
            <v>1285</v>
          </cell>
          <cell r="B31" t="str">
            <v xml:space="preserve">용역비                        </v>
          </cell>
          <cell r="C31">
            <v>76238952</v>
          </cell>
          <cell r="D31">
            <v>15171951</v>
          </cell>
          <cell r="E31">
            <v>0</v>
          </cell>
          <cell r="F31">
            <v>15171951</v>
          </cell>
          <cell r="G31">
            <v>59167381</v>
          </cell>
          <cell r="M31">
            <v>0</v>
          </cell>
          <cell r="N31">
            <v>1869620</v>
          </cell>
          <cell r="P31">
            <v>30000</v>
          </cell>
        </row>
        <row r="32">
          <cell r="A32" t="str">
            <v>1290</v>
          </cell>
          <cell r="B32" t="str">
            <v xml:space="preserve">차량유지비                    </v>
          </cell>
          <cell r="C32">
            <v>32534014</v>
          </cell>
          <cell r="D32">
            <v>21597792</v>
          </cell>
          <cell r="F32">
            <v>21597792</v>
          </cell>
          <cell r="G32">
            <v>2056705</v>
          </cell>
          <cell r="H32">
            <v>5780672</v>
          </cell>
          <cell r="I32">
            <v>699300</v>
          </cell>
          <cell r="J32">
            <v>1739000</v>
          </cell>
          <cell r="M32">
            <v>1739000</v>
          </cell>
          <cell r="N32">
            <v>660545</v>
          </cell>
        </row>
        <row r="33">
          <cell r="A33" t="str">
            <v>1300</v>
          </cell>
          <cell r="B33" t="str">
            <v xml:space="preserve">도서비                        </v>
          </cell>
          <cell r="C33">
            <v>3005520</v>
          </cell>
          <cell r="D33">
            <v>1317463</v>
          </cell>
          <cell r="E33">
            <v>0</v>
          </cell>
          <cell r="F33">
            <v>1317463</v>
          </cell>
          <cell r="G33">
            <v>47004</v>
          </cell>
          <cell r="H33">
            <v>724309</v>
          </cell>
          <cell r="I33">
            <v>222999</v>
          </cell>
          <cell r="J33">
            <v>663000</v>
          </cell>
          <cell r="M33">
            <v>663000</v>
          </cell>
          <cell r="N33">
            <v>21745</v>
          </cell>
          <cell r="P33">
            <v>9000</v>
          </cell>
        </row>
        <row r="34">
          <cell r="A34" t="str">
            <v>1310</v>
          </cell>
          <cell r="B34" t="str">
            <v xml:space="preserve">지급수수료                    </v>
          </cell>
          <cell r="C34">
            <v>386058141</v>
          </cell>
          <cell r="D34">
            <v>161127291</v>
          </cell>
          <cell r="E34">
            <v>0</v>
          </cell>
          <cell r="F34">
            <v>161127291</v>
          </cell>
          <cell r="G34">
            <v>2223134</v>
          </cell>
          <cell r="H34">
            <v>138868396</v>
          </cell>
          <cell r="I34">
            <v>45258468</v>
          </cell>
          <cell r="J34">
            <v>30614000</v>
          </cell>
          <cell r="K34">
            <v>3985313</v>
          </cell>
          <cell r="M34">
            <v>34599313</v>
          </cell>
          <cell r="N34">
            <v>2518414</v>
          </cell>
          <cell r="O34">
            <v>1445325</v>
          </cell>
          <cell r="P34">
            <v>17800</v>
          </cell>
        </row>
        <row r="35">
          <cell r="A35" t="str">
            <v>1320</v>
          </cell>
          <cell r="B35" t="str">
            <v xml:space="preserve">판매장려금                    </v>
          </cell>
          <cell r="C35">
            <v>1196148426</v>
          </cell>
          <cell r="D35">
            <v>1174822426</v>
          </cell>
          <cell r="F35">
            <v>1174822426</v>
          </cell>
          <cell r="M35">
            <v>0</v>
          </cell>
          <cell r="N35">
            <v>21072000</v>
          </cell>
          <cell r="O35">
            <v>254000</v>
          </cell>
        </row>
        <row r="36">
          <cell r="A36" t="str">
            <v>1340</v>
          </cell>
          <cell r="B36" t="str">
            <v xml:space="preserve">잡비                          </v>
          </cell>
          <cell r="C36">
            <v>172000</v>
          </cell>
          <cell r="F36">
            <v>0</v>
          </cell>
          <cell r="J36">
            <v>172000</v>
          </cell>
          <cell r="M36">
            <v>172000</v>
          </cell>
        </row>
        <row r="37">
          <cell r="A37" t="str">
            <v>1350</v>
          </cell>
          <cell r="B37" t="str">
            <v xml:space="preserve">견본비                        </v>
          </cell>
          <cell r="C37">
            <v>2747747</v>
          </cell>
          <cell r="D37">
            <v>1662747</v>
          </cell>
          <cell r="F37">
            <v>1662747</v>
          </cell>
          <cell r="M37">
            <v>0</v>
          </cell>
          <cell r="N37">
            <v>1085000</v>
          </cell>
        </row>
        <row r="38">
          <cell r="A38" t="str">
            <v>1370</v>
          </cell>
          <cell r="B38" t="str">
            <v xml:space="preserve">판매수수료                    </v>
          </cell>
          <cell r="C38">
            <v>359373729</v>
          </cell>
          <cell r="D38">
            <v>321074880</v>
          </cell>
          <cell r="F38">
            <v>321074880</v>
          </cell>
          <cell r="H38">
            <v>34370449</v>
          </cell>
          <cell r="M38">
            <v>0</v>
          </cell>
          <cell r="O38">
            <v>3928400</v>
          </cell>
        </row>
        <row r="39">
          <cell r="A39" t="str">
            <v>1380</v>
          </cell>
          <cell r="B39" t="str">
            <v xml:space="preserve">대손충당금전입액              </v>
          </cell>
          <cell r="C39">
            <v>41666663</v>
          </cell>
          <cell r="D39">
            <v>41666663</v>
          </cell>
          <cell r="F39">
            <v>41666663</v>
          </cell>
          <cell r="M39">
            <v>0</v>
          </cell>
        </row>
        <row r="40">
          <cell r="A40" t="str">
            <v>1390</v>
          </cell>
          <cell r="B40" t="str">
            <v xml:space="preserve">판매촉진비                    </v>
          </cell>
          <cell r="C40">
            <v>572498669</v>
          </cell>
          <cell r="D40">
            <v>550658086</v>
          </cell>
          <cell r="F40">
            <v>550658086</v>
          </cell>
          <cell r="M40">
            <v>0</v>
          </cell>
          <cell r="N40">
            <v>21740583</v>
          </cell>
          <cell r="O40">
            <v>100000</v>
          </cell>
        </row>
        <row r="41">
          <cell r="A41" t="str">
            <v>1400</v>
          </cell>
          <cell r="B41" t="str">
            <v xml:space="preserve">경상연구개발비                </v>
          </cell>
          <cell r="C41">
            <v>474518363</v>
          </cell>
          <cell r="D41">
            <v>133106693</v>
          </cell>
          <cell r="F41">
            <v>133106693</v>
          </cell>
          <cell r="G41">
            <v>67630380</v>
          </cell>
          <cell r="H41">
            <v>185061671</v>
          </cell>
          <cell r="I41">
            <v>74777762</v>
          </cell>
          <cell r="M41">
            <v>0</v>
          </cell>
          <cell r="N41">
            <v>13941857</v>
          </cell>
        </row>
        <row r="42">
          <cell r="A42" t="str">
            <v>1401</v>
          </cell>
          <cell r="B42" t="str">
            <v xml:space="preserve">무형자산상각비     </v>
          </cell>
          <cell r="C42">
            <v>2186000</v>
          </cell>
          <cell r="F42">
            <v>0</v>
          </cell>
          <cell r="J42">
            <v>2186000</v>
          </cell>
          <cell r="M42">
            <v>2186000</v>
          </cell>
        </row>
        <row r="43">
          <cell r="A43" t="str">
            <v>1403</v>
          </cell>
          <cell r="B43" t="str">
            <v xml:space="preserve">빌딩관리비              </v>
          </cell>
          <cell r="C43">
            <v>5201000</v>
          </cell>
          <cell r="F43">
            <v>0</v>
          </cell>
          <cell r="J43">
            <v>5201000</v>
          </cell>
          <cell r="M43">
            <v>5201000</v>
          </cell>
        </row>
        <row r="44">
          <cell r="A44" t="str">
            <v>1420</v>
          </cell>
          <cell r="B44" t="str">
            <v xml:space="preserve">포장비                        </v>
          </cell>
          <cell r="C44">
            <v>165681925</v>
          </cell>
          <cell r="D44">
            <v>156828297</v>
          </cell>
          <cell r="F44">
            <v>156828297</v>
          </cell>
          <cell r="M44">
            <v>0</v>
          </cell>
          <cell r="N44">
            <v>8853628</v>
          </cell>
        </row>
        <row r="45">
          <cell r="A45" t="str">
            <v>1423</v>
          </cell>
          <cell r="B45" t="str">
            <v xml:space="preserve">대행성경비                    </v>
          </cell>
          <cell r="C45">
            <v>674816319</v>
          </cell>
          <cell r="D45">
            <v>267058762</v>
          </cell>
          <cell r="F45">
            <v>267058762</v>
          </cell>
          <cell r="G45">
            <v>172535793</v>
          </cell>
          <cell r="H45">
            <v>125332833</v>
          </cell>
          <cell r="I45">
            <v>56223355</v>
          </cell>
          <cell r="K45">
            <v>749453</v>
          </cell>
          <cell r="L45">
            <v>32372282</v>
          </cell>
          <cell r="M45">
            <v>33121735</v>
          </cell>
          <cell r="N45">
            <v>20543841</v>
          </cell>
        </row>
        <row r="46">
          <cell r="A46" t="str">
            <v>1430</v>
          </cell>
          <cell r="B46" t="str">
            <v xml:space="preserve">**영업이익**                  </v>
          </cell>
          <cell r="C46">
            <v>6162871262</v>
          </cell>
          <cell r="D46">
            <v>4097146456</v>
          </cell>
          <cell r="E46">
            <v>34995100</v>
          </cell>
          <cell r="F46">
            <v>4132141556</v>
          </cell>
          <cell r="G46">
            <v>4392924146</v>
          </cell>
          <cell r="H46">
            <v>399805817</v>
          </cell>
          <cell r="I46">
            <v>-1228898562</v>
          </cell>
          <cell r="J46">
            <v>-1001099000</v>
          </cell>
          <cell r="K46">
            <v>-83517178</v>
          </cell>
          <cell r="L46">
            <v>-32372282</v>
          </cell>
          <cell r="M46">
            <v>-1116988460</v>
          </cell>
          <cell r="N46">
            <v>-29125481</v>
          </cell>
          <cell r="O46">
            <v>-1141086</v>
          </cell>
          <cell r="P46">
            <v>-9346668</v>
          </cell>
          <cell r="Q46">
            <v>-376500000</v>
          </cell>
        </row>
        <row r="47">
          <cell r="A47" t="str">
            <v>1440</v>
          </cell>
          <cell r="B47" t="str">
            <v xml:space="preserve">*영업외수익*                  </v>
          </cell>
          <cell r="C47">
            <v>2874659693</v>
          </cell>
          <cell r="D47">
            <v>29449800</v>
          </cell>
          <cell r="F47">
            <v>29449800</v>
          </cell>
          <cell r="G47">
            <v>457036965</v>
          </cell>
          <cell r="H47">
            <v>96318077</v>
          </cell>
          <cell r="I47">
            <v>20455700</v>
          </cell>
          <cell r="J47">
            <v>100000000</v>
          </cell>
          <cell r="K47">
            <v>98873182</v>
          </cell>
          <cell r="M47">
            <v>198873182</v>
          </cell>
          <cell r="N47">
            <v>85954</v>
          </cell>
          <cell r="Q47">
            <v>2072440015</v>
          </cell>
        </row>
        <row r="48">
          <cell r="A48" t="str">
            <v>1450</v>
          </cell>
          <cell r="B48" t="str">
            <v xml:space="preserve">이자수익                      </v>
          </cell>
          <cell r="C48">
            <v>1693105960</v>
          </cell>
          <cell r="D48">
            <v>4691</v>
          </cell>
          <cell r="F48">
            <v>4691</v>
          </cell>
          <cell r="J48">
            <v>33000000</v>
          </cell>
          <cell r="M48">
            <v>33000000</v>
          </cell>
          <cell r="N48">
            <v>22269</v>
          </cell>
          <cell r="Q48">
            <v>1660079000</v>
          </cell>
        </row>
        <row r="49">
          <cell r="A49" t="str">
            <v>1470</v>
          </cell>
          <cell r="B49" t="str">
            <v xml:space="preserve">수입임대료                    </v>
          </cell>
          <cell r="C49">
            <v>68886408</v>
          </cell>
          <cell r="D49">
            <v>8808385</v>
          </cell>
          <cell r="F49">
            <v>8808385</v>
          </cell>
          <cell r="G49">
            <v>6837641</v>
          </cell>
          <cell r="K49">
            <v>20672728</v>
          </cell>
          <cell r="M49">
            <v>20672728</v>
          </cell>
          <cell r="N49">
            <v>41654</v>
          </cell>
          <cell r="Q49">
            <v>32526000</v>
          </cell>
        </row>
        <row r="50">
          <cell r="A50" t="str">
            <v>1480</v>
          </cell>
          <cell r="B50" t="str">
            <v xml:space="preserve">잡이익                        </v>
          </cell>
          <cell r="C50">
            <v>543837439</v>
          </cell>
          <cell r="D50">
            <v>20634645</v>
          </cell>
          <cell r="F50">
            <v>20634645</v>
          </cell>
          <cell r="G50">
            <v>4990152</v>
          </cell>
          <cell r="H50">
            <v>22581325</v>
          </cell>
          <cell r="I50">
            <v>7469305</v>
          </cell>
          <cell r="J50">
            <v>67000000</v>
          </cell>
          <cell r="K50">
            <v>78200454</v>
          </cell>
          <cell r="M50">
            <v>145200454</v>
          </cell>
          <cell r="N50">
            <v>22031</v>
          </cell>
          <cell r="Q50">
            <v>342939527</v>
          </cell>
        </row>
        <row r="51">
          <cell r="A51" t="str">
            <v>1490</v>
          </cell>
          <cell r="B51" t="str">
            <v xml:space="preserve">외환차익                      </v>
          </cell>
          <cell r="C51">
            <v>568829886</v>
          </cell>
          <cell r="D51">
            <v>2079</v>
          </cell>
          <cell r="F51">
            <v>2079</v>
          </cell>
          <cell r="G51">
            <v>445209172</v>
          </cell>
          <cell r="H51">
            <v>73736752</v>
          </cell>
          <cell r="I51">
            <v>12986395</v>
          </cell>
          <cell r="M51">
            <v>0</v>
          </cell>
          <cell r="Q51">
            <v>36895488</v>
          </cell>
        </row>
        <row r="52">
          <cell r="A52" t="str">
            <v>1510</v>
          </cell>
          <cell r="B52" t="str">
            <v xml:space="preserve">*영업외비용*                  </v>
          </cell>
          <cell r="C52">
            <v>12137922668</v>
          </cell>
          <cell r="D52">
            <v>1925282080</v>
          </cell>
          <cell r="F52">
            <v>1925282080</v>
          </cell>
          <cell r="G52">
            <v>707679389</v>
          </cell>
          <cell r="H52">
            <v>942300766</v>
          </cell>
          <cell r="I52">
            <v>626666681</v>
          </cell>
          <cell r="J52">
            <v>1535511000</v>
          </cell>
          <cell r="K52">
            <v>2076481000</v>
          </cell>
          <cell r="L52">
            <v>3062458000</v>
          </cell>
          <cell r="M52">
            <v>6674450000</v>
          </cell>
          <cell r="N52">
            <v>19898166</v>
          </cell>
          <cell r="O52">
            <v>16366001</v>
          </cell>
          <cell r="Q52">
            <v>1225279585</v>
          </cell>
        </row>
        <row r="53">
          <cell r="A53" t="str">
            <v>1520</v>
          </cell>
          <cell r="B53" t="str">
            <v xml:space="preserve">이자비용                      </v>
          </cell>
          <cell r="C53">
            <v>10698584959</v>
          </cell>
          <cell r="D53">
            <v>1345553959</v>
          </cell>
          <cell r="F53">
            <v>1345553959</v>
          </cell>
          <cell r="G53">
            <v>693554001</v>
          </cell>
          <cell r="H53">
            <v>821456998</v>
          </cell>
          <cell r="I53">
            <v>611567000</v>
          </cell>
          <cell r="J53">
            <v>1509511000</v>
          </cell>
          <cell r="K53">
            <v>2076481000</v>
          </cell>
          <cell r="L53">
            <v>3062458000</v>
          </cell>
          <cell r="M53">
            <v>6648450000</v>
          </cell>
          <cell r="N53">
            <v>15774000</v>
          </cell>
          <cell r="O53">
            <v>16366001</v>
          </cell>
          <cell r="Q53">
            <v>545863000</v>
          </cell>
        </row>
        <row r="54">
          <cell r="A54" t="str">
            <v>1521</v>
          </cell>
          <cell r="B54" t="str">
            <v xml:space="preserve">이자비용２             </v>
          </cell>
          <cell r="C54">
            <v>133972</v>
          </cell>
          <cell r="F54">
            <v>0</v>
          </cell>
          <cell r="G54">
            <v>133972</v>
          </cell>
          <cell r="M54">
            <v>0</v>
          </cell>
        </row>
        <row r="55">
          <cell r="A55" t="str">
            <v>1540</v>
          </cell>
          <cell r="B55" t="str">
            <v xml:space="preserve">외환차손                      </v>
          </cell>
          <cell r="C55">
            <v>199784741</v>
          </cell>
          <cell r="D55">
            <v>709989</v>
          </cell>
          <cell r="F55">
            <v>709989</v>
          </cell>
          <cell r="G55">
            <v>9741408</v>
          </cell>
          <cell r="H55">
            <v>120843768</v>
          </cell>
          <cell r="I55">
            <v>15099681</v>
          </cell>
          <cell r="M55">
            <v>0</v>
          </cell>
          <cell r="Q55">
            <v>53389895</v>
          </cell>
        </row>
        <row r="56">
          <cell r="A56" t="str">
            <v>1550</v>
          </cell>
          <cell r="B56" t="str">
            <v xml:space="preserve">기부금                        </v>
          </cell>
          <cell r="C56">
            <v>78510116</v>
          </cell>
          <cell r="D56">
            <v>73210113</v>
          </cell>
          <cell r="F56">
            <v>73210113</v>
          </cell>
          <cell r="G56">
            <v>4250003</v>
          </cell>
          <cell r="M56">
            <v>0</v>
          </cell>
          <cell r="Q56">
            <v>1050000</v>
          </cell>
        </row>
        <row r="57">
          <cell r="A57" t="str">
            <v>1560</v>
          </cell>
          <cell r="B57" t="str">
            <v xml:space="preserve">잡손실                        </v>
          </cell>
          <cell r="C57">
            <v>29644801</v>
          </cell>
          <cell r="D57">
            <v>3488248</v>
          </cell>
          <cell r="F57">
            <v>3488248</v>
          </cell>
          <cell r="G57">
            <v>5</v>
          </cell>
          <cell r="J57">
            <v>26000000</v>
          </cell>
          <cell r="M57">
            <v>26000000</v>
          </cell>
          <cell r="N57">
            <v>11274</v>
          </cell>
          <cell r="Q57">
            <v>145274</v>
          </cell>
        </row>
        <row r="58">
          <cell r="A58" t="str">
            <v>1565</v>
          </cell>
          <cell r="B58" t="str">
            <v xml:space="preserve">반품폐기손실                  </v>
          </cell>
          <cell r="C58">
            <v>506432663</v>
          </cell>
          <cell r="D58">
            <v>502319771</v>
          </cell>
          <cell r="F58">
            <v>502319771</v>
          </cell>
          <cell r="M58">
            <v>0</v>
          </cell>
          <cell r="N58">
            <v>4112892</v>
          </cell>
        </row>
        <row r="59">
          <cell r="A59" t="str">
            <v>1595</v>
          </cell>
          <cell r="B59" t="str">
            <v xml:space="preserve">사채할인발행차금상각 </v>
          </cell>
          <cell r="C59">
            <v>624831416</v>
          </cell>
          <cell r="F59">
            <v>0</v>
          </cell>
          <cell r="M59">
            <v>0</v>
          </cell>
          <cell r="Q59">
            <v>624831416</v>
          </cell>
        </row>
        <row r="60">
          <cell r="A60" t="str">
            <v>1603</v>
          </cell>
          <cell r="B60" t="str">
            <v xml:space="preserve">재고자산폐기손실              </v>
          </cell>
          <cell r="C60">
            <v>0</v>
          </cell>
          <cell r="D60">
            <v>0</v>
          </cell>
          <cell r="F60">
            <v>0</v>
          </cell>
          <cell r="M60">
            <v>0</v>
          </cell>
          <cell r="N60">
            <v>0</v>
          </cell>
        </row>
        <row r="61">
          <cell r="A61" t="str">
            <v>1620</v>
          </cell>
          <cell r="B61" t="str">
            <v xml:space="preserve">**경상이익**                  </v>
          </cell>
          <cell r="C61">
            <v>-3100391713</v>
          </cell>
          <cell r="D61">
            <v>2201314176</v>
          </cell>
          <cell r="E61">
            <v>34995100</v>
          </cell>
          <cell r="F61">
            <v>2236309276</v>
          </cell>
          <cell r="G61">
            <v>4142281722</v>
          </cell>
          <cell r="H61">
            <v>-446176872</v>
          </cell>
          <cell r="I61">
            <v>-1835109543</v>
          </cell>
          <cell r="J61">
            <v>-2436610000</v>
          </cell>
          <cell r="K61">
            <v>-2061124996</v>
          </cell>
          <cell r="L61">
            <v>-3094830282</v>
          </cell>
          <cell r="M61">
            <v>-7592565278</v>
          </cell>
          <cell r="N61">
            <v>-48937693</v>
          </cell>
          <cell r="O61">
            <v>-17507087</v>
          </cell>
          <cell r="P61">
            <v>-9346668</v>
          </cell>
          <cell r="Q61">
            <v>470660430</v>
          </cell>
        </row>
        <row r="62">
          <cell r="A62" t="str">
            <v>1623</v>
          </cell>
          <cell r="B62" t="str">
            <v xml:space="preserve">본사공통경비                  </v>
          </cell>
          <cell r="C62">
            <v>1276759271</v>
          </cell>
          <cell r="D62">
            <v>558719857</v>
          </cell>
          <cell r="F62">
            <v>558719857</v>
          </cell>
          <cell r="G62">
            <v>447133603</v>
          </cell>
          <cell r="H62">
            <v>270905811</v>
          </cell>
          <cell r="M62">
            <v>0</v>
          </cell>
        </row>
        <row r="63">
          <cell r="A63" t="str">
            <v>1624</v>
          </cell>
          <cell r="B63" t="str">
            <v xml:space="preserve">*본사공통경비*                </v>
          </cell>
          <cell r="C63">
            <v>1276759271</v>
          </cell>
          <cell r="D63">
            <v>558719857</v>
          </cell>
          <cell r="F63">
            <v>558719857</v>
          </cell>
          <cell r="G63">
            <v>447133603</v>
          </cell>
          <cell r="H63">
            <v>270905811</v>
          </cell>
          <cell r="M63">
            <v>0</v>
          </cell>
        </row>
        <row r="64">
          <cell r="A64" t="str">
            <v>1625</v>
          </cell>
          <cell r="B64" t="str">
            <v xml:space="preserve">**경상이익2**                 </v>
          </cell>
          <cell r="C64">
            <v>-4377150984</v>
          </cell>
          <cell r="D64">
            <v>1642594319</v>
          </cell>
          <cell r="E64">
            <v>34995100</v>
          </cell>
          <cell r="F64">
            <v>1677589419</v>
          </cell>
          <cell r="G64">
            <v>3695148119</v>
          </cell>
          <cell r="H64">
            <v>-717082683</v>
          </cell>
          <cell r="I64">
            <v>-1835109543</v>
          </cell>
          <cell r="J64">
            <v>-2436610000</v>
          </cell>
          <cell r="K64">
            <v>-2061124996</v>
          </cell>
          <cell r="L64">
            <v>-3094830282</v>
          </cell>
          <cell r="M64">
            <v>-7592565278</v>
          </cell>
          <cell r="N64">
            <v>-48937693</v>
          </cell>
          <cell r="O64">
            <v>-17507087</v>
          </cell>
          <cell r="P64">
            <v>-9346668</v>
          </cell>
          <cell r="Q64">
            <v>470660430</v>
          </cell>
        </row>
        <row r="65">
          <cell r="A65" t="str">
            <v>1670</v>
          </cell>
          <cell r="B65" t="str">
            <v xml:space="preserve">*특별손실*                    </v>
          </cell>
          <cell r="C65">
            <v>238283</v>
          </cell>
          <cell r="D65">
            <v>238283</v>
          </cell>
          <cell r="F65">
            <v>238283</v>
          </cell>
          <cell r="M65">
            <v>0</v>
          </cell>
        </row>
        <row r="66">
          <cell r="A66" t="str">
            <v>1680</v>
          </cell>
          <cell r="B66" t="str">
            <v xml:space="preserve">고정자산처분손실              </v>
          </cell>
          <cell r="C66">
            <v>238283</v>
          </cell>
          <cell r="D66">
            <v>238283</v>
          </cell>
          <cell r="F66">
            <v>238283</v>
          </cell>
          <cell r="M66">
            <v>0</v>
          </cell>
        </row>
        <row r="67">
          <cell r="A67" t="str">
            <v>1710</v>
          </cell>
          <cell r="B67" t="str">
            <v xml:space="preserve">**공제전이익**                </v>
          </cell>
          <cell r="C67">
            <v>-4377389267</v>
          </cell>
          <cell r="D67">
            <v>1642356036</v>
          </cell>
          <cell r="E67">
            <v>34995100</v>
          </cell>
          <cell r="F67">
            <v>1677351136</v>
          </cell>
          <cell r="G67">
            <v>3695148119</v>
          </cell>
          <cell r="H67">
            <v>-717082683</v>
          </cell>
          <cell r="I67">
            <v>-1835109543</v>
          </cell>
          <cell r="J67">
            <v>-2436610000</v>
          </cell>
          <cell r="K67">
            <v>-2061124996</v>
          </cell>
          <cell r="L67">
            <v>-3094830282</v>
          </cell>
          <cell r="M67">
            <v>-7592565278</v>
          </cell>
          <cell r="N67">
            <v>-48937693</v>
          </cell>
          <cell r="O67">
            <v>-17507087</v>
          </cell>
          <cell r="P67">
            <v>-9346668</v>
          </cell>
          <cell r="Q67">
            <v>47066043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 "/>
      <sheetName val="요약PL"/>
      <sheetName val="요약BS"/>
      <sheetName val="경영정보"/>
      <sheetName val="대차대조표 "/>
      <sheetName val="손익계산서 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>
        <row r="3">
          <cell r="B3" t="str">
            <v>구       분</v>
          </cell>
          <cell r="C3" t="str">
            <v>2003.11.30</v>
          </cell>
          <cell r="D3" t="str">
            <v>2003.10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"/>
      <sheetName val="서문요약 (2)"/>
      <sheetName val="카메라"/>
      <sheetName val="요약PL"/>
      <sheetName val="요약BS"/>
      <sheetName val="경영정보"/>
      <sheetName val="대차대조표 수정후"/>
      <sheetName val="대차대조표전기말비교"/>
      <sheetName val="손익계산서 수정후"/>
      <sheetName val="손익계산서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구       분</v>
          </cell>
          <cell r="C3" t="str">
            <v>2003. 6.30</v>
          </cell>
          <cell r="D3" t="str">
            <v>2003. 5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보험계리보고서"/>
      <sheetName val="대차"/>
      <sheetName val="부서실적"/>
      <sheetName val="대차대조표-공시형"/>
      <sheetName val="환율"/>
      <sheetName val="업무분장 "/>
      <sheetName val="직무급테이블"/>
      <sheetName val="49평형15층이하"/>
      <sheetName val="시산표"/>
      <sheetName val="분개장·원장"/>
      <sheetName val="#2 BSPL"/>
      <sheetName val="실적분석"/>
      <sheetName val="Major Shareholder"/>
      <sheetName val="외화"/>
      <sheetName val="발생집계"/>
      <sheetName val="입금액"/>
      <sheetName val="기초코드"/>
      <sheetName val="요약BS"/>
      <sheetName val="PIPE(UG)내역"/>
      <sheetName val="CAUDIT"/>
      <sheetName val="p2-1"/>
      <sheetName val="Reckitt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공사별5 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CHECK"/>
      <sheetName val="내역서"/>
      <sheetName val="tsuga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부서자료"/>
      <sheetName val="A1"/>
      <sheetName val="추정손익"/>
      <sheetName val="투자총괄"/>
      <sheetName val="수정용피벗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용접집계"/>
      <sheetName val="정상 출하집계"/>
      <sheetName val="정상_출하집계"/>
      <sheetName val="***********************00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토공사"/>
      <sheetName val="투자효율분석"/>
      <sheetName val="설계명세서"/>
      <sheetName val="민감도"/>
      <sheetName val="출금실적"/>
      <sheetName val="data"/>
      <sheetName val="Mar"/>
      <sheetName val="분양가"/>
      <sheetName val="과거실적"/>
      <sheetName val="일반물자(한국통신)"/>
      <sheetName val="생산직"/>
      <sheetName val="$bhp"/>
      <sheetName val="SI100600"/>
      <sheetName val="재무가정"/>
      <sheetName val="상가매매0115"/>
      <sheetName val="상가임대0115"/>
      <sheetName val="인원계획-미화"/>
      <sheetName val="노무비"/>
      <sheetName val="선비명세2"/>
      <sheetName val="9.1 Lease Type"/>
      <sheetName val="_______________________00"/>
      <sheetName val="현장"/>
      <sheetName val="열받는소급분"/>
      <sheetName val="받을어음"/>
      <sheetName val="98CKL"/>
      <sheetName val="미정산비용(원유)"/>
      <sheetName val="미정산비용(수입상품)"/>
      <sheetName val="원유입고집계"/>
      <sheetName val="가. 2006년 사업계획서"/>
      <sheetName val="제조98"/>
      <sheetName val="금형비"/>
      <sheetName val="수리결과"/>
      <sheetName val="99년하반기"/>
      <sheetName val="Core CPI"/>
      <sheetName val="5- 2"/>
      <sheetName val="A230 수정사항집계표"/>
      <sheetName val="갑지(추정)"/>
      <sheetName val="목동세대 산출근거"/>
      <sheetName val="A2"/>
      <sheetName val="안전보호구98"/>
      <sheetName val="Cover"/>
      <sheetName val="T&amp;E-2019FCST2"/>
      <sheetName val="T&amp;E-2020ABP"/>
      <sheetName val="Other Expenses"/>
      <sheetName val="2019FCST"/>
      <sheetName val="2020ABP"/>
      <sheetName val="예총"/>
      <sheetName val="공사별5"/>
      <sheetName val="대구파크쿨링타워"/>
      <sheetName val="신구계정대사표"/>
      <sheetName val="주재원연락처"/>
      <sheetName val="입찰"/>
      <sheetName val="현경"/>
      <sheetName val="계열사현황종합"/>
      <sheetName val="도기류"/>
      <sheetName val="BLGR"/>
      <sheetName val="순매출액"/>
      <sheetName val="FOOD&amp;BEVERAGE"/>
      <sheetName val="차입금상환표"/>
      <sheetName val="입찰보고"/>
      <sheetName val="갑지"/>
      <sheetName val="FAB별"/>
      <sheetName val="Lead"/>
      <sheetName val="서류합격_기본사항"/>
      <sheetName val="1월"/>
      <sheetName val="업무용유지비실적"/>
      <sheetName val="조정내역"/>
      <sheetName val="주주명부&lt;끝&gt;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프로젝트관리대장"/>
      <sheetName val="2.호선별예상실적"/>
      <sheetName val="賃料等一覧"/>
      <sheetName val="설-원가"/>
      <sheetName val="설치자재"/>
      <sheetName val="단중"/>
      <sheetName val="J"/>
      <sheetName val="영업점별목표산출"/>
      <sheetName val="특수채 2"/>
      <sheetName val="미지급비용"/>
      <sheetName val="fwd"/>
      <sheetName val="실적"/>
      <sheetName val="총요약"/>
      <sheetName val="下조건"/>
      <sheetName val="CASH"/>
      <sheetName val="기본자료"/>
      <sheetName val="기준"/>
      <sheetName val="일반사항"/>
      <sheetName val="isbg"/>
      <sheetName val="범한여행"/>
      <sheetName val="주요재무비율"/>
      <sheetName val="2C1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산전수불집계표"/>
      <sheetName val="빌딩코드"/>
      <sheetName val="단기차입금(200006)"/>
      <sheetName val="CODE"/>
      <sheetName val="상불"/>
      <sheetName val="수익분배율"/>
      <sheetName val="여의도점"/>
      <sheetName val="TA10"/>
      <sheetName val="신부서코드"/>
      <sheetName val="누TB"/>
      <sheetName val="개인법인구분"/>
      <sheetName val="월별수입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Main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15100"/>
      <sheetName val="WORKER"/>
      <sheetName val="투자자산명세서"/>
      <sheetName val="수정안"/>
      <sheetName val="2007년"/>
      <sheetName val="삼양사"/>
      <sheetName val="사장단"/>
      <sheetName val="backdata"/>
      <sheetName val="09.적용환율"/>
      <sheetName val="예산총괄"/>
      <sheetName val="220 (2)"/>
      <sheetName val="실행(1)"/>
      <sheetName val="지수"/>
      <sheetName val="収支"/>
      <sheetName val="償却資産税"/>
      <sheetName val="土地ﾃﾞｰﾀ"/>
      <sheetName val="111"/>
      <sheetName val="Sum"/>
      <sheetName val="2014현금수납"/>
      <sheetName val="사업실적"/>
      <sheetName val="3-4현"/>
      <sheetName val="3-3현"/>
      <sheetName val="XL4Poppy"/>
      <sheetName val="수수료"/>
      <sheetName val="CHECK LIST"/>
      <sheetName val="미착품"/>
      <sheetName val="유형고정자산 명세"/>
      <sheetName val="지점장"/>
      <sheetName val="경비96(장항)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2001생산"/>
      <sheetName val="ORIGN"/>
      <sheetName val="건설중인자산(기타)"/>
      <sheetName val="BS"/>
      <sheetName val="위스키3"/>
      <sheetName val="주류전체2"/>
      <sheetName val="LG-Fuso"/>
      <sheetName val="SSPB(입력)"/>
      <sheetName val="detail"/>
      <sheetName val="일위대가표"/>
      <sheetName val="S&amp;R"/>
      <sheetName val="입찰안"/>
      <sheetName val="자바라1"/>
      <sheetName val="학교"/>
      <sheetName val="source"/>
      <sheetName val="CF(M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재고보고"/>
      <sheetName val="Revised PEGS98"/>
      <sheetName val="은행"/>
      <sheetName val="재공품(3)"/>
      <sheetName val="표준원가표(2)"/>
      <sheetName val="기준품셈"/>
      <sheetName val="사원명부"/>
      <sheetName val="품의양"/>
      <sheetName val="추이도"/>
      <sheetName val="영업소 자재별 계획"/>
      <sheetName val="#REF!"/>
      <sheetName val="단가산출"/>
      <sheetName val="보증금(전신전화가입권)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총괄-1"/>
      <sheetName val="소속순"/>
      <sheetName val="효율계획(당월)"/>
      <sheetName val="요약"/>
      <sheetName val="내구품질향상1"/>
      <sheetName val="상품+제품+원재(수출)"/>
      <sheetName val="피엘"/>
      <sheetName val="하이스캔(내수용)"/>
      <sheetName val="수정사항"/>
      <sheetName val="구미2월"/>
      <sheetName val="안양2월"/>
      <sheetName val="04고객별 담당자"/>
      <sheetName val="품목별 매출액"/>
      <sheetName val="품목별 매출원가"/>
      <sheetName val="0901_0929"/>
      <sheetName val="1.매출추정"/>
      <sheetName val="2.급여추정"/>
      <sheetName val="매출이익011h"/>
      <sheetName val="외화가수금"/>
      <sheetName val="계산정보"/>
      <sheetName val="생지_재료비"/>
      <sheetName val="케익_재료비"/>
      <sheetName val="원재료"/>
      <sheetName val="유림콘도"/>
      <sheetName val="프로젝트목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/>
      <sheetData sheetId="217" refreshError="1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지정"/>
      <sheetName val="매입매출총괄"/>
      <sheetName val="1기예정"/>
      <sheetName val="1기확정"/>
      <sheetName val="2기예정"/>
      <sheetName val="2기확정"/>
      <sheetName val="1기예정매출"/>
      <sheetName val="1기확정매출"/>
      <sheetName val="2기예정매출"/>
      <sheetName val="2기확정매출"/>
      <sheetName val="1쪽(때마다 수정)"/>
      <sheetName val="1쪽"/>
      <sheetName val="2쪽(예전)"/>
      <sheetName val="2쪽"/>
      <sheetName val="3쪽"/>
      <sheetName val="불공제근거양식"/>
      <sheetName val="Sheet2"/>
      <sheetName val="Sheet3"/>
      <sheetName val="금액집계(리포트)"/>
      <sheetName val="1. Assumptions"/>
      <sheetName val="부가서비스목표"/>
      <sheetName val="서비스목표"/>
      <sheetName val="설치공사비목표"/>
      <sheetName val="원본"/>
      <sheetName val="영업비용자동시트"/>
      <sheetName val="영업비용(2분기)"/>
      <sheetName val="계수원본(99.2.28)"/>
      <sheetName val="사업자등록증"/>
      <sheetName val="02.2.공통매입세액 계산내역_밀레니움판(최종)●"/>
      <sheetName val="지점장"/>
      <sheetName val="현금"/>
      <sheetName val="수정시산표"/>
      <sheetName val="연차 (2)"/>
      <sheetName val="5월"/>
      <sheetName val="뒤차축소"/>
      <sheetName val="B"/>
      <sheetName val="최종보고1"/>
      <sheetName val="보빈규격"/>
      <sheetName val="정보"/>
      <sheetName val="0"/>
    </sheetNames>
    <sheetDataSet>
      <sheetData sheetId="0" refreshError="1">
        <row r="3">
          <cell r="C3">
            <v>2000</v>
          </cell>
          <cell r="G3">
            <v>2</v>
          </cell>
          <cell r="I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세부"/>
      <sheetName val="BSL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최종보고1"/>
      <sheetName val="CJE"/>
      <sheetName val="3월"/>
      <sheetName val="총괄"/>
      <sheetName val="4.경비 5.영업외수지"/>
      <sheetName val="BIO Sales Est"/>
      <sheetName val="학교"/>
      <sheetName val="기초"/>
      <sheetName val="종합"/>
      <sheetName val="비품0301"/>
      <sheetName val="신비품0301"/>
      <sheetName val="95WBS"/>
      <sheetName val="런던 지분법(2005.3)"/>
      <sheetName val="plan"/>
      <sheetName val="GLS전체(CMS기준)"/>
      <sheetName val="역량별 추천 웹과정"/>
      <sheetName val="실행철강하도"/>
      <sheetName val="전사 인원현황 230630"/>
      <sheetName val="231218재직현황"/>
      <sheetName val="정의"/>
      <sheetName val="산출기준(파견전산실)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PUR-12K"/>
      <sheetName val="TSCL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/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  <sheetName val="잡손실내역"/>
      <sheetName val="GLS전체(CMS기준)"/>
      <sheetName val="배부전"/>
      <sheetName val="Input"/>
      <sheetName val="Comps"/>
      <sheetName val="기초"/>
      <sheetName val="경영현황보고(02.2월)"/>
      <sheetName val="초기가설(중복제거후)"/>
      <sheetName val="런던 지분법(2005.3)"/>
      <sheetName val="Sheet4"/>
      <sheetName val="Sheet1"/>
      <sheetName val="9-1차이내역"/>
      <sheetName val="정의"/>
      <sheetName val="학교"/>
      <sheetName val="서식지정"/>
      <sheetName val="실행철강하도"/>
      <sheetName val="wall"/>
      <sheetName val="견적서"/>
      <sheetName val="설비이력"/>
      <sheetName val="종합"/>
      <sheetName val="TS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총괄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Admin"/>
      <sheetName val="TB(BS)"/>
      <sheetName val="TB(PL)"/>
      <sheetName val="GA"/>
      <sheetName val="scan"/>
      <sheetName val="제품매출계획연간(04)"/>
      <sheetName val="10-1~9"/>
      <sheetName val="좀방 1,2"/>
      <sheetName val="Final Ginger Model for Board Pr"/>
      <sheetName val="인원계획"/>
      <sheetName val="Variables"/>
      <sheetName val="집배송 수수료율"/>
      <sheetName val="김포"/>
      <sheetName val="Proj. Fin."/>
      <sheetName val="주요제품생산"/>
      <sheetName val="제품L.D."/>
      <sheetName val="입S"/>
      <sheetName val="CO"/>
      <sheetName val="S"/>
      <sheetName val="V"/>
      <sheetName val="과제"/>
      <sheetName val=" 견적서"/>
      <sheetName val="Total"/>
      <sheetName val="EQ"/>
      <sheetName val="금호"/>
      <sheetName val="1_當期시산표"/>
      <sheetName val="홈쇼핑"/>
      <sheetName val="BIO Sales Est"/>
      <sheetName val="신규구분"/>
      <sheetName val="미지급이자(분쟁대상)"/>
      <sheetName val="월선택(연간)"/>
      <sheetName val="월선택(하)"/>
      <sheetName val="가수금대체"/>
      <sheetName val="시산"/>
      <sheetName val="생산매출 (3)"/>
      <sheetName val="생산현황"/>
      <sheetName val="제안서List"/>
      <sheetName val="Inv. LS"/>
      <sheetName val="data"/>
      <sheetName val="기타비용"/>
      <sheetName val="가입자"/>
      <sheetName val="컨텐츠비용"/>
      <sheetName val="231218재직현황"/>
      <sheetName val="평가표"/>
      <sheetName val="교육결과"/>
      <sheetName val="code"/>
      <sheetName val="본부별매출,손익"/>
      <sheetName val="금아미월"/>
      <sheetName val="금관"/>
      <sheetName val="경주"/>
      <sheetName val="백화"/>
      <sheetName val="IJABUNRI"/>
      <sheetName val="매각대상자산 청산가치"/>
      <sheetName val="절대지우지말것"/>
      <sheetName val="본부별매출"/>
      <sheetName val="25.보증금(임차보증금외)"/>
      <sheetName val="현서비스구조"/>
      <sheetName val="현장관리비"/>
      <sheetName val="손익분기점 데이터"/>
      <sheetName val="매출액"/>
      <sheetName val="Configuration"/>
      <sheetName val="JournalSummary"/>
      <sheetName val="WorkFile"/>
      <sheetName val="working"/>
      <sheetName val="97년 1월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FACTOR"/>
      <sheetName val="11월일정계획"/>
      <sheetName val="2.대외공문"/>
      <sheetName val="Parameter"/>
      <sheetName val="Parameter_P"/>
      <sheetName val="예산"/>
      <sheetName val="Actual data"/>
      <sheetName val="96제조"/>
      <sheetName val="평가결과(2005년)"/>
      <sheetName val="점수"/>
      <sheetName val="점수분석"/>
      <sheetName val="시실누(모) "/>
      <sheetName val="区域表"/>
      <sheetName val="집계표"/>
      <sheetName val="납부서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전년월"/>
      <sheetName val="출고량"/>
      <sheetName val="3-销售计划统计表"/>
      <sheetName val="대차대조표-공시형"/>
      <sheetName val="sales"/>
      <sheetName val="cms"/>
      <sheetName val="송전기본"/>
      <sheetName val="2월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합계잔액시산표"/>
      <sheetName val="기준재고"/>
      <sheetName val="Lead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TLCF"/>
      <sheetName val="받을어음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역량별 추천 웹과정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자재별"/>
      <sheetName val="절감계산(보일러)"/>
      <sheetName val="잔존년수"/>
      <sheetName val="내역"/>
      <sheetName val="Finmod"/>
      <sheetName val="Sheet5"/>
      <sheetName val="명부"/>
      <sheetName val="13년 Temp"/>
      <sheetName val="SEED data"/>
      <sheetName val="_견적서"/>
      <sheetName val="BIO_Sales_Est"/>
      <sheetName val="Data Master"/>
      <sheetName val="범한여행"/>
      <sheetName val="DISTANCE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2분기종합_(2)1"/>
      <sheetName val="4_경비_5_영업외수지3"/>
      <sheetName val="경영현황보고(02_2월)1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생산매출_(3)"/>
      <sheetName val="역량별_추천_웹과정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시실누(모)_"/>
      <sheetName val="가설,2차WS_idea-list"/>
      <sheetName val="Sheet2_(2)"/>
      <sheetName val="7300-1000_111"/>
      <sheetName val="Sales_forecast(k1)1"/>
      <sheetName val="Nego_PV1"/>
      <sheetName val="Financial_impact1"/>
      <sheetName val="RM_pallet(2)1"/>
      <sheetName val="118_세금과공과"/>
      <sheetName val="Legal_&amp;_HR"/>
      <sheetName val="Staff_Costs"/>
      <sheetName val="Sales_&amp;_Marketing"/>
      <sheetName val="ITB_COST"/>
      <sheetName val="e_Depreciation"/>
      <sheetName val="g__Mthly_Summary"/>
      <sheetName val="Permanent_info"/>
      <sheetName val="고객사_정보"/>
      <sheetName val="5__FI"/>
      <sheetName val="RRR_iqy"/>
      <sheetName val="Exchange_Rate_Link_Sheet"/>
      <sheetName val="On-Air_Promo"/>
      <sheetName val="Sheet1_(2)"/>
      <sheetName val="10월_급여"/>
      <sheetName val="조회총괄"/>
      <sheetName val="Xunit (단위환산)"/>
      <sheetName val="TABLE DB"/>
      <sheetName val="쌍용 data base"/>
      <sheetName val="Data_Master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11년실적(원가)"/>
      <sheetName val="월"/>
      <sheetName val="DEHACO"/>
      <sheetName val="사업부계"/>
      <sheetName val="DEHAMEX"/>
      <sheetName val="압축기"/>
      <sheetName val="냉장고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라우팅"/>
      <sheetName val="계획1월"/>
      <sheetName val="원재료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외출포항"/>
      <sheetName val="제품수불"/>
      <sheetName val="MACRO2"/>
      <sheetName val="시나리오"/>
      <sheetName val="수금실적 list(1월~10월)"/>
      <sheetName val="현금흐름표"/>
      <sheetName val="3.공통공사대비"/>
      <sheetName val="수표어음"/>
      <sheetName val="미지급이자1"/>
      <sheetName val="A1"/>
      <sheetName val="Ⅱ1-0타"/>
      <sheetName val="공통"/>
      <sheetName val="當期시산표(결재)"/>
      <sheetName val="9-1차이내역"/>
      <sheetName val="8340"/>
      <sheetName val="집계표"/>
      <sheetName val="경영비율 "/>
      <sheetName val="LeadSchedule"/>
      <sheetName val="현금및예치금집계표"/>
      <sheetName val="기계"/>
      <sheetName val="현금및현금등가물1"/>
      <sheetName val="수입"/>
      <sheetName val="간지"/>
      <sheetName val="판매기초"/>
      <sheetName val="상품입고집계"/>
      <sheetName val="95WBS"/>
      <sheetName val="111"/>
      <sheetName val="1_當期시산표"/>
      <sheetName val=" 견적서"/>
      <sheetName val="9-1차이내역."/>
      <sheetName val="인원계획-미화"/>
      <sheetName val="합병BS"/>
      <sheetName val="PI"/>
      <sheetName val="f_BS"/>
      <sheetName val="외화계약"/>
      <sheetName val="기초코드"/>
      <sheetName val="계정"/>
      <sheetName val="INSH0001"/>
      <sheetName val="99.7월 당월회수 실적"/>
      <sheetName val="10월판관"/>
      <sheetName val="관리비(전사공통)"/>
      <sheetName val="여신"/>
      <sheetName val="수신"/>
      <sheetName val="신천금속_안산재고"/>
      <sheetName val="CODE"/>
      <sheetName val="노동부"/>
      <sheetName val="sbr706"/>
      <sheetName val="리메텍 반기검토후"/>
      <sheetName val="정의"/>
      <sheetName val="과장"/>
      <sheetName val="입력자료"/>
      <sheetName val="반기_유가증권"/>
      <sheetName val="95감가상각"/>
      <sheetName val="10월"/>
      <sheetName val="금융"/>
      <sheetName val="매립"/>
      <sheetName val="현금및현금등가물"/>
      <sheetName val="주요업무"/>
      <sheetName val="지급이자7"/>
      <sheetName val="108.수선비"/>
      <sheetName val="식음료"/>
      <sheetName val="수금실적_list(1월~10월)"/>
      <sheetName val="3_공통공사대비"/>
      <sheetName val="경영비율_"/>
      <sheetName val="리메텍_반기검토후"/>
      <sheetName val="부품"/>
      <sheetName val="Sheet1"/>
      <sheetName val="Setup"/>
      <sheetName val="1"/>
      <sheetName val="출금계획"/>
      <sheetName val="Mar"/>
      <sheetName val="ⅤⅡ-5"/>
      <sheetName val="Ⅷ-2"/>
      <sheetName val="실적"/>
      <sheetName val="Lead"/>
      <sheetName val="손익계산서"/>
      <sheetName val="개인법인구분"/>
      <sheetName val="신고서"/>
      <sheetName val="支払手形"/>
      <sheetName val="雑収"/>
      <sheetName val="별제권_정리담보권1"/>
      <sheetName val="간이연락"/>
      <sheetName val="4.경비 5.영업외수지"/>
      <sheetName val="조명시설"/>
      <sheetName val="차체부품 INS REPORT(갑)"/>
      <sheetName val="계정별실적"/>
      <sheetName val="업무분장 "/>
      <sheetName val="A4.1"/>
      <sheetName val="상여금정산표"/>
      <sheetName val="981030"/>
      <sheetName val="실행철강하도"/>
      <sheetName val="서식"/>
      <sheetName val="SALE"/>
      <sheetName val="유통망계획"/>
      <sheetName val="영업.일1"/>
      <sheetName val="18"/>
      <sheetName val="운전자금97총괄"/>
      <sheetName val="FAB별"/>
      <sheetName val="2001Org"/>
      <sheetName val="회사정보"/>
      <sheetName val="기본자료"/>
      <sheetName val="2000년1차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2311-2"/>
      <sheetName val="대외공문"/>
      <sheetName val="부채계정"/>
      <sheetName val="차입금현황(2)"/>
      <sheetName val="수출"/>
      <sheetName val="공사개요"/>
      <sheetName val="내역서"/>
      <sheetName val="적심사표"/>
      <sheetName val="2月收入成本明细表"/>
      <sheetName val="대환취급"/>
      <sheetName val="미착품"/>
      <sheetName val="유형고정자산 명세"/>
      <sheetName val="XREF"/>
      <sheetName val="내역"/>
      <sheetName val="금강투자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96수표어음"/>
      <sheetName val="Control"/>
      <sheetName val="산정표"/>
      <sheetName val="연회비"/>
      <sheetName val="원가계산서"/>
      <sheetName val="24.보증금(전신전화가입권)"/>
      <sheetName val="공사기성"/>
      <sheetName val="예적금"/>
      <sheetName val="Workingfile"/>
      <sheetName val="P&amp;L_Estimate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예금구좌"/>
      <sheetName val="Sheet11"/>
      <sheetName val="제작자금이자율조정"/>
      <sheetName val="직노"/>
      <sheetName val="YOEMAGUM"/>
      <sheetName val="00.09"/>
      <sheetName val="연차1"/>
      <sheetName val="수주단가"/>
      <sheetName val="보증금(전신전화가입권)"/>
      <sheetName val="Assumptions"/>
      <sheetName val="실행철강하도"/>
      <sheetName val="시험구분-단가표"/>
      <sheetName val="입력"/>
      <sheetName val="지형청구내역_1월~2월_07"/>
      <sheetName val="10_유가증권매각손익1"/>
      <sheetName val="3ND_64M"/>
      <sheetName val="A4공장"/>
      <sheetName val="주식배당"/>
      <sheetName val="서식A _1~3"/>
      <sheetName val="1.8"/>
      <sheetName val="Macro1"/>
      <sheetName val="lead"/>
      <sheetName val="손익계산서"/>
      <sheetName val="수정시산표"/>
      <sheetName val="기본"/>
      <sheetName val="영업보증금"/>
      <sheetName val="인원계획-미화"/>
      <sheetName val="월별예산"/>
      <sheetName val="유형자산대장"/>
      <sheetName val="노임단가"/>
      <sheetName val="지성학원"/>
      <sheetName val="ILBAN"/>
      <sheetName val="상품입고집계"/>
      <sheetName val="차수"/>
      <sheetName val="FAB별"/>
      <sheetName val="70%"/>
      <sheetName val="연체대출"/>
      <sheetName val="정산표"/>
      <sheetName val="금융비용"/>
      <sheetName val="첨"/>
      <sheetName val="누TB"/>
      <sheetName val="건설중인자산"/>
      <sheetName val="외화"/>
      <sheetName val="Sheet1"/>
      <sheetName val="EX"/>
      <sheetName val="인건비예산(정규직)"/>
      <sheetName val="원판매입"/>
      <sheetName val="5.세운W-A"/>
      <sheetName val="기초"/>
      <sheetName val="CAUDIT"/>
      <sheetName val="3_판관비명세서1"/>
      <sheetName val="임대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9710"/>
      <sheetName val="2.대외공문"/>
      <sheetName val="수정시산표"/>
      <sheetName val="연구인원내역"/>
      <sheetName val="추가예산"/>
      <sheetName val="약품설비"/>
      <sheetName val="3ND_64M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</sheetNames>
    <sheetDataSet>
      <sheetData sheetId="0" refreshError="1">
        <row r="1">
          <cell r="A1">
            <v>31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C1">
            <v>30</v>
          </cell>
        </row>
      </sheetData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추가예산"/>
      <sheetName val="거래순위"/>
      <sheetName val="9710"/>
      <sheetName val="공문"/>
      <sheetName val="45,46"/>
      <sheetName val="호프"/>
      <sheetName val="환산TB"/>
      <sheetName val="설비등록목록"/>
      <sheetName val="네고08"/>
      <sheetName val="단위수불"/>
      <sheetName val="양식(직판용)"/>
      <sheetName val="영업사원입력"/>
      <sheetName val="Sound9월"/>
      <sheetName val="제품코드"/>
      <sheetName val="개발실"/>
      <sheetName val="요약"/>
      <sheetName val="Sheet1"/>
      <sheetName val="원부재료1"/>
      <sheetName val="Idea List"/>
      <sheetName val="팀별"/>
      <sheetName val="오승"/>
      <sheetName val="Idea_List"/>
      <sheetName val="Macro"/>
      <sheetName val="14년 Resin 검토"/>
      <sheetName val="14년 타계정(Scrap)"/>
      <sheetName val="순수통장"/>
      <sheetName val="적립수신"/>
      <sheetName val="Idea_List1"/>
      <sheetName val="14년_Resin_검토"/>
      <sheetName val="14년_타계정(Scrap)"/>
      <sheetName val="07DATA"/>
      <sheetName val="단가결정"/>
      <sheetName val="현장관리비"/>
      <sheetName val="$bhp"/>
      <sheetName val="Sheet2"/>
      <sheetName val="시험연구비상각"/>
    </sheetNames>
    <sheetDataSet>
      <sheetData sheetId="0">
        <row r="7">
          <cell r="H7" t="str">
            <v>두산경월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LIST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안"/>
      <sheetName val="적격"/>
      <sheetName val="평가"/>
      <sheetName val="적정"/>
      <sheetName val="관리"/>
      <sheetName val="표지"/>
      <sheetName val="총괄"/>
      <sheetName val="내역"/>
      <sheetName val="하도"/>
      <sheetName val="별지"/>
      <sheetName val="견적"/>
      <sheetName val="조사"/>
      <sheetName val="합의서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2000년1차"/>
      <sheetName val="2000전체분"/>
      <sheetName val="교통대책내역"/>
      <sheetName val="집계표"/>
      <sheetName val="조명율표"/>
      <sheetName val="조명일위"/>
      <sheetName val="투찰내역"/>
      <sheetName val="조경일람"/>
      <sheetName val="내역서"/>
      <sheetName val="N賃率-職"/>
      <sheetName val="단가일람"/>
      <sheetName val="부대공사비"/>
      <sheetName val="지질조사"/>
      <sheetName val="CALCULATION"/>
      <sheetName val="BID"/>
      <sheetName val="SLAB데이터"/>
      <sheetName val="간접1"/>
      <sheetName val="Total 단위경유량집계"/>
      <sheetName val="내역(원안-대안)"/>
      <sheetName val="약품공급2"/>
      <sheetName val="마산월령동골조물량변경"/>
      <sheetName val="차액보증"/>
      <sheetName val="C1ㅇ"/>
      <sheetName val="#REF"/>
      <sheetName val="99총공사내역서"/>
      <sheetName val="퍼스트"/>
      <sheetName val="실행내역"/>
      <sheetName val="접지수량"/>
      <sheetName val="정부노임단가"/>
      <sheetName val="노임"/>
      <sheetName val="원가계산서"/>
      <sheetName val="MOTOR"/>
      <sheetName val="전체제잡비"/>
      <sheetName val="산근"/>
      <sheetName val="DB"/>
      <sheetName val="sheet1"/>
      <sheetName val="실행철강하도"/>
      <sheetName val="RE9604"/>
      <sheetName val="준검 내역서"/>
      <sheetName val="구조물공"/>
      <sheetName val="부대공"/>
      <sheetName val="배수공"/>
      <sheetName val="토공"/>
      <sheetName val="포장공"/>
      <sheetName val="토공유동표(전체.당초)"/>
      <sheetName val="단가"/>
      <sheetName val="기계경비(시간당)"/>
      <sheetName val="1,2공구원가계산서"/>
      <sheetName val="2공구산출내역"/>
      <sheetName val="1공구산출내역서"/>
      <sheetName val="품셈TABLE"/>
      <sheetName val="DANGA"/>
      <sheetName val="일위대가"/>
      <sheetName val="금액내역서"/>
      <sheetName val="조명시설"/>
      <sheetName val="설계조건"/>
      <sheetName val="제경비"/>
      <sheetName val="총공사내역서"/>
      <sheetName val="항목(1)"/>
      <sheetName val="총괄표"/>
      <sheetName val="기본단가표"/>
      <sheetName val="재료집계표"/>
      <sheetName val="교각1"/>
      <sheetName val="기계경비일람"/>
      <sheetName val="작성방법"/>
      <sheetName val="건축내역"/>
      <sheetName val="당진1,2호기전선관설치및접지4차공사내역서-을지"/>
      <sheetName val="기계내역서"/>
      <sheetName val="1001"/>
      <sheetName val="공사개요"/>
      <sheetName val="매입세율"/>
      <sheetName val="적점"/>
      <sheetName val="NYS"/>
      <sheetName val="내역서(전기)"/>
      <sheetName val="일위목록"/>
      <sheetName val="요율"/>
      <sheetName val="1.수인터널"/>
      <sheetName val="자재일람"/>
      <sheetName val="하남내역"/>
      <sheetName val="SIL98"/>
      <sheetName val="수량산출서"/>
      <sheetName val="5회토적"/>
      <sheetName val="설비2차"/>
      <sheetName val="노임단가"/>
      <sheetName val="일반공사"/>
      <sheetName val="현장설명"/>
      <sheetName val="잡철물"/>
      <sheetName val="단위단가"/>
      <sheetName val="공사비예산서(토목분)"/>
      <sheetName val="도급"/>
      <sheetName val="노원열병합  건축공사기성내역서"/>
      <sheetName val="대포2교접속"/>
      <sheetName val="천방교접속"/>
      <sheetName val="현장지지물물량"/>
      <sheetName val="내역(중앙)"/>
      <sheetName val="산출근거"/>
      <sheetName val="관급"/>
      <sheetName val="운반"/>
      <sheetName val="터파기및재료"/>
      <sheetName val="초기화면"/>
      <sheetName val="폐기물"/>
      <sheetName val="인원계획"/>
      <sheetName val="4.전기"/>
      <sheetName val="hvac(제어동)"/>
      <sheetName val="BH-1 (2)"/>
      <sheetName val="도급-집계"/>
      <sheetName val="예산서"/>
      <sheetName val="I.설계조건"/>
      <sheetName val="표  지"/>
      <sheetName val="참조-(1)"/>
      <sheetName val="원가계산서구조조정"/>
      <sheetName val="ABUT수량-A1"/>
      <sheetName val="제안서"/>
      <sheetName val="행정표준(1)"/>
      <sheetName val="행정표준(2)"/>
      <sheetName val="관리비비계상"/>
      <sheetName val="예가내역서"/>
      <sheetName val="경비2내역"/>
      <sheetName val="증감내역서"/>
      <sheetName val="공문"/>
      <sheetName val="총괄내역서"/>
      <sheetName val="직공비"/>
      <sheetName val="일위대가표"/>
      <sheetName val="직노"/>
      <sheetName val="ITEM"/>
      <sheetName val="결재갑지"/>
      <sheetName val="앉음벽 (2)"/>
      <sheetName val="6호기"/>
      <sheetName val="조경"/>
      <sheetName val="98지급계획"/>
      <sheetName val="자료"/>
      <sheetName val="간접(90)"/>
      <sheetName val="참조"/>
      <sheetName val="산출내역서"/>
      <sheetName val="일반부표"/>
      <sheetName val="문학간접"/>
      <sheetName val="1.설계조건"/>
      <sheetName val="조도계산서 (도서)"/>
      <sheetName val="타공종이기"/>
      <sheetName val="세부내역"/>
      <sheetName val="DATA"/>
      <sheetName val="대비"/>
      <sheetName val="이형관"/>
      <sheetName val="데이타"/>
      <sheetName val="소포내역 (2)"/>
      <sheetName val="보증수수료산출"/>
      <sheetName val="신호등일위대가"/>
      <sheetName val="대전21토목내역서"/>
      <sheetName val="말뚝지지력산정"/>
      <sheetName val="오저간내역서"/>
      <sheetName val="을"/>
      <sheetName val="사업전망"/>
      <sheetName val="현장업무"/>
      <sheetName val="PIPING"/>
      <sheetName val="MSS 2"/>
      <sheetName val="전주2本1"/>
      <sheetName val="여수토토적"/>
      <sheetName val="구조물수량집계표"/>
      <sheetName val="11.산출(전열)"/>
      <sheetName val="6.산출(동력)"/>
      <sheetName val="7.산출(TRAY)"/>
      <sheetName val="노임단가표"/>
      <sheetName val="Total"/>
      <sheetName val="5.산출(전력)"/>
      <sheetName val="우수관매설및 우수받이"/>
      <sheetName val="설계서(7)"/>
      <sheetName val="예산서(6)"/>
      <sheetName val="전기"/>
      <sheetName val="INPUT"/>
      <sheetName val="을-ATYPE"/>
      <sheetName val="제1호단위수량"/>
      <sheetName val="횡배위치"/>
      <sheetName val="기초일위"/>
      <sheetName val="시설일위"/>
      <sheetName val="신림자금"/>
      <sheetName val="운반비"/>
      <sheetName val="2000양배"/>
      <sheetName val="11.우각부 보강"/>
      <sheetName val="제출내역 (2)"/>
      <sheetName val="수량산출서(전력간선_지하1)"/>
      <sheetName val="수량산출서(전력간선_지하발전)"/>
      <sheetName val="수량산출서(전력간선_지하D.C)"/>
      <sheetName val="수량산출서(전력간선_동관)"/>
      <sheetName val="수량산출서(전력간선_서관)"/>
      <sheetName val="수량산출서(전력간선_TRAY)"/>
      <sheetName val="수량산출서(특고압케이블)"/>
      <sheetName val="수량산출서(전열)"/>
      <sheetName val="설계내역서"/>
      <sheetName val="단가조사표"/>
      <sheetName val="갑지"/>
      <sheetName val="추가예산"/>
      <sheetName val="금융비용"/>
      <sheetName val="품셈"/>
      <sheetName val="13LPMCC"/>
      <sheetName val="001"/>
      <sheetName val="단가대비표"/>
      <sheetName val="현장관리비"/>
      <sheetName val="상-교대(A1-A2)"/>
      <sheetName val="견적조건"/>
      <sheetName val="여과지동"/>
      <sheetName val="기초자료"/>
      <sheetName val="실행(1)"/>
      <sheetName val="접지1종"/>
      <sheetName val="예산변경원인분석"/>
      <sheetName val="분전반"/>
      <sheetName val="수량산출"/>
      <sheetName val="구조물견적서"/>
      <sheetName val="부재예실1월"/>
      <sheetName val="Sheet3"/>
      <sheetName val="제품원재"/>
      <sheetName val="_HIT__HMC 견적_3900_"/>
      <sheetName val="7. 현장관리비 "/>
      <sheetName val="6. 안전관리비"/>
      <sheetName val="금호"/>
      <sheetName val="ancillary"/>
      <sheetName val="전기내역서(총계)"/>
      <sheetName val="토공A"/>
      <sheetName val="입력데이타"/>
      <sheetName val="분뇨"/>
      <sheetName val="단가산출"/>
      <sheetName val="원가"/>
      <sheetName val="설계예산서"/>
      <sheetName val="ilch"/>
      <sheetName val="간접비계산"/>
      <sheetName val="적용단가"/>
      <sheetName val="3련 BOX"/>
      <sheetName val="토목주소"/>
      <sheetName val="bearing"/>
      <sheetName val="가격조사서"/>
      <sheetName val="검암내역"/>
      <sheetName val="자재단가비교표"/>
      <sheetName val="내역(창신)"/>
      <sheetName val="연결임시"/>
      <sheetName val="역T형옹벽단위수량"/>
      <sheetName val="코드표"/>
      <sheetName val="프로젝트"/>
      <sheetName val="2.1  노무비 평균단가산출"/>
      <sheetName val="경비"/>
      <sheetName val="명세서"/>
      <sheetName val="A-4"/>
      <sheetName val="인부노임"/>
      <sheetName val="전체"/>
      <sheetName val="I一般比"/>
      <sheetName val="내역_ver1.0"/>
      <sheetName val="적용표"/>
      <sheetName val="할증"/>
      <sheetName val="5호광장_(만점)"/>
      <sheetName val="인천국제_(만점)_(2)"/>
      <sheetName val="Total_단위경유량집계"/>
      <sheetName val="준검_내역서"/>
      <sheetName val="토공유동표(전체_당초)"/>
      <sheetName val="1_수인터널"/>
      <sheetName val="WORK"/>
      <sheetName val="단가조사-2"/>
      <sheetName val="재료비"/>
      <sheetName val="보고서 기기리스트"/>
      <sheetName val="건설성적"/>
      <sheetName val="소야공정계획표"/>
      <sheetName val="자재단가"/>
      <sheetName val="시멘트"/>
      <sheetName val="plan&amp;section of foundation"/>
      <sheetName val="pile bearing capa &amp; arrenge"/>
      <sheetName val="working load at the btm ft."/>
      <sheetName val="stability check"/>
      <sheetName val="design criteria"/>
      <sheetName val="Resource2"/>
      <sheetName val="EUPDAT2"/>
      <sheetName val="배수내역"/>
      <sheetName val="배수내역 (2)"/>
      <sheetName val="측구터파기공수량집계"/>
      <sheetName val="배수공 시멘트 및 골재량 산출"/>
      <sheetName val="토목내역"/>
      <sheetName val="사급자재"/>
      <sheetName val="기계공사"/>
      <sheetName val="봉양~조차장간고하개명(신설)"/>
      <sheetName val="Macro1"/>
      <sheetName val="일위대가목록"/>
      <sheetName val="COVER"/>
      <sheetName val="기성내역"/>
      <sheetName val="간이영수증"/>
      <sheetName val="99-0002"/>
      <sheetName val="A 견적"/>
      <sheetName val="전기일위목록"/>
      <sheetName val="날개벽수량표"/>
      <sheetName val="일용노임단가"/>
      <sheetName val="일위대가(1)"/>
      <sheetName val="마산방향"/>
      <sheetName val="진주방향"/>
      <sheetName val="원계약고시공및준비구분"/>
      <sheetName val="백암비스타내역"/>
      <sheetName val="8설7발"/>
      <sheetName val="99월별경비계획"/>
      <sheetName val="공사원가계산서"/>
      <sheetName val="플랜트 설치"/>
      <sheetName val="일위집계(기존)"/>
      <sheetName val="01AC"/>
      <sheetName val="정화조내역"/>
      <sheetName val="입력"/>
      <sheetName val="예산총괄"/>
      <sheetName val="70%"/>
      <sheetName val="전기실-1"/>
      <sheetName val="설계서(본관)"/>
      <sheetName val="내   역"/>
      <sheetName val="소비자가"/>
      <sheetName val="lee"/>
      <sheetName val="집계표소트"/>
      <sheetName val="중기일위대가"/>
      <sheetName val="기초수량집"/>
      <sheetName val="type-F"/>
      <sheetName val="설계"/>
      <sheetName val="원가+내역"/>
      <sheetName val="JUCKEYK"/>
      <sheetName val="용소리교"/>
      <sheetName val="토목"/>
      <sheetName val="물량표S"/>
      <sheetName val="Macro(차단기)"/>
      <sheetName val="교량"/>
      <sheetName val="광산내역"/>
      <sheetName val="내역원본"/>
      <sheetName val="결과조달"/>
      <sheetName val="소방사항"/>
      <sheetName val="단가집"/>
      <sheetName val="일위대가(가설)"/>
      <sheetName val="산출내역서집계표"/>
      <sheetName val="단가조건(02년)"/>
      <sheetName val="내역(가지)"/>
      <sheetName val="조건표"/>
      <sheetName val="TYPE-A"/>
      <sheetName val="EBSDATA"/>
      <sheetName val="기기리스트"/>
      <sheetName val="전라자금"/>
      <sheetName val="전기일위대가"/>
      <sheetName val=" HIT-&gt;HMC 견적(3900)"/>
      <sheetName val="투찰추정"/>
      <sheetName val="검토"/>
      <sheetName val="INPUT-DATA"/>
      <sheetName val="총괄-1"/>
      <sheetName val="200"/>
      <sheetName val="부대내역"/>
      <sheetName val="6PILE  (돌출)"/>
      <sheetName val="자재단가표"/>
      <sheetName val="SLAB"/>
      <sheetName val="시설물일위"/>
      <sheetName val="전 기"/>
      <sheetName val="CORE#2"/>
      <sheetName val="기초코드"/>
      <sheetName val="Y-WORK"/>
      <sheetName val="내역서1"/>
      <sheetName val="unit 4"/>
      <sheetName val="견적서"/>
      <sheetName val="WING3"/>
      <sheetName val="전입"/>
      <sheetName val="일위"/>
      <sheetName val="장비단가표"/>
      <sheetName val="asd"/>
      <sheetName val="Customer Databas"/>
      <sheetName val="공통가설"/>
      <sheetName val="d118"/>
      <sheetName val="목차 "/>
      <sheetName val="화재 탐지 설비"/>
      <sheetName val="관급자재"/>
      <sheetName val="현장관리비참조"/>
      <sheetName val="SHEET PILE단가"/>
      <sheetName val="수정2"/>
      <sheetName val="b_balju"/>
      <sheetName val="원가총괄"/>
      <sheetName val="귀래 설계 공내역서"/>
      <sheetName val="FM"/>
      <sheetName val="내역표지"/>
      <sheetName val="갑지(추정)"/>
      <sheetName val="전체_1설계"/>
      <sheetName val="중기"/>
      <sheetName val="파일구성"/>
      <sheetName val="동방설계서"/>
      <sheetName val="유입량"/>
      <sheetName val="spc 배관견적"/>
      <sheetName val="현금흐름"/>
      <sheetName val="인사자료총집계"/>
      <sheetName val="1.취수장"/>
      <sheetName val="부속동"/>
      <sheetName val="APT"/>
      <sheetName val="구간별관경"/>
      <sheetName val="투입내역"/>
      <sheetName val="별첨1-임식"/>
      <sheetName val="기본자료"/>
      <sheetName val="공사비총괄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1"/>
      <sheetName val="데리네이타현황"/>
      <sheetName val="접속도로1"/>
      <sheetName val="건축공사"/>
      <sheetName val="BH_1 _2_"/>
      <sheetName val="지불내역(자재외)"/>
      <sheetName val="바닥판"/>
      <sheetName val="입력DATA"/>
      <sheetName val="일위대가목차"/>
      <sheetName val="3.1공사현황 공정표"/>
      <sheetName val="시설물기초"/>
      <sheetName val="SG"/>
      <sheetName val="공정증감대ㅈ표"/>
      <sheetName val="편입토지조서"/>
      <sheetName val="배수통관(좌)"/>
      <sheetName val="예가표"/>
      <sheetName val="입찰"/>
      <sheetName val="현경"/>
      <sheetName val="중기사용료산출근거"/>
      <sheetName val="단가산출1"/>
      <sheetName val="주관사업"/>
      <sheetName val="C97상"/>
      <sheetName val="퇴직금(울산천상)"/>
      <sheetName val="6공구(당초)"/>
      <sheetName val="공통단가"/>
      <sheetName val="1월"/>
      <sheetName val="DATE"/>
      <sheetName val="BH-1_(2)"/>
      <sheetName val="표__지"/>
      <sheetName val="4_전기"/>
      <sheetName val="I_설계조건"/>
      <sheetName val="앉음벽_(2)"/>
      <sheetName val="1_설계조건"/>
      <sheetName val="조도계산서_(도서)"/>
      <sheetName val="노원열병합__건축공사기성내역서"/>
      <sheetName val="내역_ver1_0"/>
      <sheetName val="11_우각부_보강"/>
      <sheetName val="제출내역_(2)"/>
      <sheetName val="우수관매설및_우수받이"/>
      <sheetName val="11_산출(전열)"/>
      <sheetName val="6_산출(동력)"/>
      <sheetName val="7_산출(TRAY)"/>
      <sheetName val="plan&amp;section_of_foundation"/>
      <sheetName val="pile_bearing_capa_&amp;_arrenge"/>
      <sheetName val="working_load_at_the_btm_ft_"/>
      <sheetName val="stability_check"/>
      <sheetName val="design_criteria"/>
      <sheetName val="7__현장관리비_"/>
      <sheetName val="6__안전관리비"/>
      <sheetName val="_HIT__HMC_견적_3900_"/>
      <sheetName val="소포내역_(2)"/>
      <sheetName val="3련_BOX"/>
      <sheetName val="노임이"/>
      <sheetName val="계수시트"/>
      <sheetName val="PAY"/>
      <sheetName val="정산내역"/>
      <sheetName val="중기비"/>
      <sheetName val="신천3호용수로"/>
      <sheetName val="Cash Flow-1"/>
      <sheetName val="노임 단가"/>
      <sheetName val="설 계"/>
      <sheetName val="정렬"/>
      <sheetName val="직접경비호표"/>
      <sheetName val="ELEC"/>
      <sheetName val="1유리"/>
      <sheetName val="#2_일위대가목록"/>
      <sheetName val="실행(ALT1)"/>
      <sheetName val="개인별 순위표"/>
      <sheetName val="INDEX"/>
      <sheetName val="프랜트면허"/>
      <sheetName val="냉천부속동"/>
      <sheetName val="네고율"/>
      <sheetName val="Sheet5"/>
      <sheetName val="재집"/>
      <sheetName val="총"/>
      <sheetName val="물량표"/>
      <sheetName val="오산갈곳"/>
      <sheetName val="안정계산"/>
      <sheetName val="단면검토"/>
      <sheetName val="2000년하반기"/>
      <sheetName val="수지예산"/>
      <sheetName val="직재"/>
      <sheetName val="전동기"/>
      <sheetName val="일위대가(집계)"/>
      <sheetName val="수량산출서집계(1-4차)"/>
      <sheetName val="기본일위"/>
      <sheetName val="모델명"/>
      <sheetName val="손익분석"/>
      <sheetName val="단가(적용)"/>
      <sheetName val="EQT-ESTN"/>
      <sheetName val="간접비(1)"/>
      <sheetName val="덕전리"/>
      <sheetName val="(1)본선수량집계"/>
      <sheetName val="정리계획CF평가"/>
      <sheetName val="증감분석"/>
      <sheetName val="공기압축기실"/>
      <sheetName val="원도급"/>
      <sheetName val="하도급"/>
      <sheetName val="재료"/>
      <sheetName val="개산공사비"/>
      <sheetName val="저장소"/>
      <sheetName val="내역집계"/>
      <sheetName val="재개발"/>
      <sheetName val="PAINT"/>
      <sheetName val="장비"/>
      <sheetName val="노무"/>
      <sheetName val="세골재  T2 변경 현황"/>
      <sheetName val="1.설계기준"/>
      <sheetName val="한전일위"/>
      <sheetName val="101동"/>
      <sheetName val="SUMMARY(S)"/>
      <sheetName val="설치"/>
      <sheetName val="8.현장관리비"/>
      <sheetName val="7.안전관리비"/>
      <sheetName val="Macro(전선)"/>
      <sheetName val="POL6차-PIPING"/>
      <sheetName val="1,2,3,4,5단위수량"/>
      <sheetName val="Sheet2"/>
      <sheetName val="계산표지"/>
      <sheetName val="노임변동률"/>
      <sheetName val="결재란"/>
      <sheetName val="부서코드표"/>
      <sheetName val="재료값"/>
      <sheetName val="자금청구"/>
      <sheetName val="대공종"/>
      <sheetName val="집 계 표"/>
      <sheetName val="교각계산"/>
      <sheetName val="인건비"/>
      <sheetName val="분전반일위대가"/>
      <sheetName val="중사"/>
      <sheetName val="내역서 "/>
      <sheetName val="원형1호맨홀토공수량"/>
      <sheetName val="1안"/>
      <sheetName val="BQ"/>
      <sheetName val="집계및폼"/>
      <sheetName val="04_10_11"/>
      <sheetName val="협력업체"/>
      <sheetName val="코드1"/>
      <sheetName val="코드2"/>
      <sheetName val="별표 "/>
      <sheetName val="합계"/>
      <sheetName val="건축"/>
      <sheetName val="청천내"/>
      <sheetName val="원가서"/>
      <sheetName val="미드수량"/>
      <sheetName val="부대공(BOQ)"/>
      <sheetName val="업체자료"/>
      <sheetName val="AS복구"/>
      <sheetName val="중기터파기"/>
      <sheetName val="변수값"/>
      <sheetName val="중기상차"/>
      <sheetName val="골조시행"/>
      <sheetName val="시운전연료비"/>
      <sheetName val="코드"/>
      <sheetName val="환율change"/>
      <sheetName val="당초"/>
      <sheetName val="단가표"/>
      <sheetName val="시화점실행"/>
      <sheetName val="기별(종합)"/>
      <sheetName val="도담구내 개소별 명세"/>
      <sheetName val="공량산출서"/>
      <sheetName val="98수문일위"/>
      <sheetName val="검색방"/>
      <sheetName val="3.공통공사대비"/>
      <sheetName val="sub"/>
      <sheetName val="대림경상68억"/>
      <sheetName val="관공일위대가"/>
      <sheetName val="관자재"/>
      <sheetName val="단가 및 재료비"/>
      <sheetName val="관접합및자재집계표"/>
      <sheetName val="조경수목"/>
      <sheetName val="퇴직공제부금"/>
      <sheetName val="평균노임"/>
      <sheetName val="분석"/>
      <sheetName val="시운전연료"/>
      <sheetName val="입찰보고"/>
      <sheetName val="MILL"/>
      <sheetName val="9GNG운반"/>
      <sheetName val="자료입력"/>
      <sheetName val="적용단위길이"/>
      <sheetName val="전기혼잡제경비(45)"/>
      <sheetName val="공사비집계"/>
      <sheetName val="재료비단가"/>
      <sheetName val="제노임"/>
      <sheetName val="연습"/>
      <sheetName val="장비단가"/>
      <sheetName val="철거산출근거"/>
      <sheetName val="실행"/>
      <sheetName val="CODE"/>
      <sheetName val="내역서비교"/>
      <sheetName val="비주거용"/>
      <sheetName val="지구단위계획"/>
      <sheetName val="단가산출서"/>
      <sheetName val="남양내역"/>
      <sheetName val="MAIN_TABLE"/>
      <sheetName val="평3"/>
      <sheetName val="옥내소화전계산서"/>
      <sheetName val="유림골조"/>
      <sheetName val="목차"/>
      <sheetName val="횡배수관토공수량"/>
      <sheetName val="코드일람표2001년10월"/>
      <sheetName val="세부추진"/>
      <sheetName val="상용보강"/>
      <sheetName val="가설건물"/>
      <sheetName val="인원"/>
      <sheetName val="TOT"/>
      <sheetName val="MSS_2"/>
      <sheetName val="공사비총괄표"/>
      <sheetName val="일위대가표48"/>
      <sheetName val="10공구일위"/>
      <sheetName val="전기공사"/>
      <sheetName val="단중표"/>
      <sheetName val="7"/>
      <sheetName val="投标材料清单 "/>
      <sheetName val="TCDB"/>
      <sheetName val="자재co"/>
      <sheetName val="SHEET"/>
      <sheetName val="공사비산출내역"/>
      <sheetName val="장비비 명세서1"/>
      <sheetName val="집계장(대목_실행)"/>
      <sheetName val="직접비"/>
      <sheetName val="2000노임기준"/>
      <sheetName val="RETAIL (ABOVE)"/>
      <sheetName val="5. 현장관리비(new) "/>
      <sheetName val="원본"/>
      <sheetName val="손익차9월2"/>
      <sheetName val="득점현황"/>
      <sheetName val="품목납기"/>
      <sheetName val="인천제철"/>
      <sheetName val="건축내역서"/>
      <sheetName val="단가조사서"/>
      <sheetName val="준공정산"/>
      <sheetName val="상수도토공집계표"/>
      <sheetName val="입찰견적보고서"/>
      <sheetName val="Sheet4"/>
      <sheetName val="심사물량"/>
      <sheetName val="INSTR"/>
      <sheetName val="#3_일위대가목록"/>
      <sheetName val="암거"/>
      <sheetName val="현금예금"/>
      <sheetName val="사유서제출현황-2"/>
      <sheetName val="가설식당"/>
      <sheetName val="단가적용"/>
      <sheetName val="수량집계"/>
      <sheetName val="CC16-내역서"/>
      <sheetName val="노임단가 (2)"/>
      <sheetName val="DHEQSUPT"/>
      <sheetName val="토사(PE)"/>
      <sheetName val="투찰가"/>
      <sheetName val="2련간지"/>
      <sheetName val="몰탈"/>
      <sheetName val="5.동별횡주관경"/>
      <sheetName val="실행내역서(DCU)"/>
      <sheetName val="제잡비"/>
      <sheetName val="개요"/>
      <sheetName val="식음료"/>
      <sheetName val="96수출"/>
      <sheetName val="토공계산서(부체도로)"/>
      <sheetName val="내역서을지"/>
      <sheetName val="1공구(입찰내역)"/>
      <sheetName val="대치판정"/>
      <sheetName val="현장별"/>
      <sheetName val="유림총괄"/>
      <sheetName val="B"/>
      <sheetName val="-배수구조총재료"/>
      <sheetName val="단면가정"/>
      <sheetName val="2.대외공문"/>
      <sheetName val="월별수입"/>
      <sheetName val="HVAC"/>
      <sheetName val="SHL"/>
      <sheetName val="구성비"/>
      <sheetName val="청주(철골발주의뢰서)"/>
      <sheetName val="VE절감"/>
      <sheetName val="분전함신설"/>
      <sheetName val="차수"/>
      <sheetName val="95MAKER"/>
      <sheetName val="장비 (2)"/>
      <sheetName val="소화실적"/>
      <sheetName val="기계실냉난방"/>
      <sheetName val="관리,공감"/>
      <sheetName val="Sheet6"/>
      <sheetName val="인력터파기"/>
      <sheetName val="BJJIN"/>
      <sheetName val="하중계산"/>
      <sheetName val="중기사용료"/>
      <sheetName val="apt수량"/>
      <sheetName val="현금"/>
      <sheetName val="첨부1"/>
      <sheetName val="일위단가"/>
      <sheetName val="기본단가"/>
      <sheetName val="1단계"/>
      <sheetName val="실행(표지,갑,을)"/>
      <sheetName val="도급FORM"/>
      <sheetName val="자동제어"/>
      <sheetName val="단   산"/>
      <sheetName val="실    단"/>
      <sheetName val="식재인부"/>
      <sheetName val="구의33고"/>
      <sheetName val="단가(반정1교-원주)"/>
      <sheetName val="시중노임단가"/>
      <sheetName val="통신물량"/>
      <sheetName val="기본"/>
      <sheetName val="CM 1"/>
      <sheetName val="점수계산1-2"/>
      <sheetName val="인부신상자료"/>
      <sheetName val="확정분요약"/>
      <sheetName val="확정분세부"/>
      <sheetName val="주beam"/>
      <sheetName val="제품목록"/>
      <sheetName val="7.공정표"/>
      <sheetName val="단면 (2)"/>
      <sheetName val="현관"/>
      <sheetName val=" 갑지"/>
      <sheetName val="금리계산"/>
      <sheetName val="제수변 수량집계표(보통)"/>
      <sheetName val="울산자금"/>
      <sheetName val="수량명세서"/>
      <sheetName val="이월"/>
      <sheetName val="본사인상전"/>
      <sheetName val="비교1"/>
      <sheetName val="신고조서"/>
      <sheetName val="정산을지"/>
      <sheetName val="F4-F7"/>
      <sheetName val="양식_자재단가조사표"/>
      <sheetName val="기본데이터"/>
      <sheetName val="실적관리"/>
      <sheetName val="감가상각비대체내역"/>
      <sheetName val="조직관리비"/>
      <sheetName val="철근량"/>
      <sheetName val="EJ"/>
      <sheetName val="일정"/>
      <sheetName val="일위_파일"/>
      <sheetName val="이토변실(A3-LINE)"/>
      <sheetName val="실행대비"/>
      <sheetName val="용수간선"/>
      <sheetName val=""/>
      <sheetName val="공사수행방안"/>
      <sheetName val="학생내역"/>
      <sheetName val="5호광장_(만점)1"/>
      <sheetName val="인천국제_(만점)_(2)1"/>
      <sheetName val="Total_단위경유량집계1"/>
      <sheetName val="준검_내역서1"/>
      <sheetName val="토공유동표(전체_당초)1"/>
      <sheetName val="1_수인터널1"/>
      <sheetName val="표__지1"/>
      <sheetName val="1_설계조건1"/>
      <sheetName val="조도계산서_(도서)1"/>
      <sheetName val="I_설계조건1"/>
      <sheetName val="BH-1_(2)1"/>
      <sheetName val="4_전기1"/>
      <sheetName val="11_우각부_보강1"/>
      <sheetName val="제출내역_(2)1"/>
      <sheetName val="우수관매설및_우수받이1"/>
      <sheetName val="11_산출(전열)1"/>
      <sheetName val="6_산출(동력)1"/>
      <sheetName val="7_산출(TRAY)1"/>
      <sheetName val="노원열병합__건축공사기성내역서1"/>
      <sheetName val="3련_BOX1"/>
      <sheetName val="앉음벽_(2)1"/>
      <sheetName val="2_1__노무비_평균단가산출"/>
      <sheetName val="내역_ver1_01"/>
      <sheetName val="보고서_기기리스트"/>
      <sheetName val="소포내역_(2)1"/>
      <sheetName val="plan&amp;section_of_foundation1"/>
      <sheetName val="pile_bearing_capa_&amp;_arrenge1"/>
      <sheetName val="working_load_at_the_btm_ft_1"/>
      <sheetName val="stability_check1"/>
      <sheetName val="design_criteria1"/>
      <sheetName val="배수내역_(2)"/>
      <sheetName val="배수공_시멘트_및_골재량_산출"/>
      <sheetName val="_HIT__HMC_견적_3900_1"/>
      <sheetName val="7__현장관리비_1"/>
      <sheetName val="6__안전관리비1"/>
      <sheetName val="5_산출(전력)"/>
      <sheetName val="수량산출서(전력간선_지하D_C)"/>
      <sheetName val="내___역"/>
      <sheetName val="A_견적"/>
      <sheetName val="_HIT-&gt;HMC_견적(3900)"/>
      <sheetName val="플랜트_설치"/>
      <sheetName val="unit_4"/>
      <sheetName val="전_기"/>
      <sheetName val="6PILE__(돌출)"/>
      <sheetName val="목차_"/>
      <sheetName val="화재_탐지_설비"/>
      <sheetName val="SHEET_PILE단가"/>
      <sheetName val="귀래_설계_공내역서"/>
      <sheetName val="Customer_Databas"/>
      <sheetName val="2차전체변경예정_(2)"/>
      <sheetName val="spc_배관견적"/>
      <sheetName val="1_취수장"/>
      <sheetName val="노임_단가"/>
      <sheetName val="설_계"/>
      <sheetName val="개인별_순위표"/>
      <sheetName val="BH_1__2_"/>
      <sheetName val="3_1공사현황_공정표"/>
      <sheetName val="Cash_Flow-1"/>
      <sheetName val="3_공통공사대비"/>
      <sheetName val="세골재__T2_변경_현황"/>
      <sheetName val="김해토지조서"/>
      <sheetName val="Macro3"/>
      <sheetName val="대운반(철재)"/>
      <sheetName val="건축2"/>
      <sheetName val="Eq. Mobilization"/>
      <sheetName val="가시설단위수량"/>
      <sheetName val="기안"/>
      <sheetName val="동해title"/>
      <sheetName val="N賃率_職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자동세륜기"/>
      <sheetName val="CODE1"/>
      <sheetName val="1회"/>
      <sheetName val="집계표(육상)"/>
      <sheetName val="자재"/>
      <sheetName val="산근1"/>
      <sheetName val="일위총괄"/>
      <sheetName val="전선 및 전선관"/>
      <sheetName val="공조기"/>
      <sheetName val="재료비노무비"/>
      <sheetName val="입력정보"/>
      <sheetName val="5사남"/>
      <sheetName val="목록표"/>
      <sheetName val="A1"/>
      <sheetName val="현장경비"/>
      <sheetName val="guard(mac)"/>
      <sheetName val="표준건축비"/>
      <sheetName val="위치"/>
      <sheetName val="적용환율"/>
      <sheetName val="공정코드"/>
      <sheetName val="3BL공동구 수량"/>
      <sheetName val="실지수기호표"/>
      <sheetName val="APT내역"/>
      <sheetName val="부대시설"/>
      <sheetName val="Sheet17"/>
      <sheetName val="LF자재단가"/>
      <sheetName val="노무비"/>
      <sheetName val="공통(20-91)"/>
      <sheetName val="Baby일위대가"/>
      <sheetName val="범례표"/>
      <sheetName val="일위(시설)"/>
      <sheetName val="노무비 근거"/>
      <sheetName val="단가조사"/>
      <sheetName val="설계명세서"/>
      <sheetName val="단가비교"/>
      <sheetName val="MSS_21"/>
      <sheetName val="1_설계기준"/>
      <sheetName val="집_계_표"/>
      <sheetName val="8_현장관리비"/>
      <sheetName val="7_안전관리비"/>
      <sheetName val="별표_"/>
      <sheetName val="Eq__Mobilization"/>
      <sheetName val="내역서_"/>
      <sheetName val="도담구내_개소별_명세"/>
      <sheetName val="投标材料清单_"/>
      <sheetName val="단가_및_재료비"/>
      <sheetName val="장비비_명세서1"/>
      <sheetName val="7_공정표"/>
      <sheetName val="단면_(2)"/>
      <sheetName val="5__현장관리비(new)_"/>
      <sheetName val="2_대외공문"/>
      <sheetName val="노임단가_(2)"/>
      <sheetName val="RETAIL_(ABOVE)"/>
      <sheetName val="건축기술부대조건"/>
      <sheetName val="조작대(1연)"/>
      <sheetName val="COST"/>
      <sheetName val="옥외외등집계표"/>
      <sheetName val="산출"/>
      <sheetName val="소방"/>
      <sheetName val="예산코드"/>
      <sheetName val="원가입력"/>
      <sheetName val="기준"/>
      <sheetName val="내역서1999.8최종"/>
      <sheetName val="6. 수량산출서"/>
      <sheetName val="wall"/>
      <sheetName val="위치조서"/>
      <sheetName val="제품정보"/>
      <sheetName val="상품수불(합산)"/>
      <sheetName val="암거 제원표"/>
      <sheetName val="투찰"/>
      <sheetName val="맨홀토공"/>
      <sheetName val="맨홀수량산출"/>
      <sheetName val="제경비산출서"/>
      <sheetName val="Sheet1 (2)"/>
      <sheetName val="수문일1"/>
      <sheetName val="목록"/>
      <sheetName val="콘크리트타설집계표"/>
      <sheetName val="장비집계"/>
      <sheetName val="부총"/>
      <sheetName val="토공 total"/>
      <sheetName val="도실건시"/>
      <sheetName val="도수로현황"/>
      <sheetName val="산식3"/>
      <sheetName val="본사공가현황"/>
      <sheetName val="공기압舓⿫_x0005_"/>
      <sheetName val="공기압妐&quot;姜"/>
      <sheetName val="전산망"/>
      <sheetName val="입력데이타(비인쇄용)"/>
      <sheetName val="기성(1차) "/>
      <sheetName val="NOMUBI"/>
      <sheetName val="sw1"/>
      <sheetName val="토공(1)"/>
      <sheetName val="준공조서갑지"/>
      <sheetName val="일위대가(계측기설치)"/>
      <sheetName val="LIST"/>
      <sheetName val="일위대_x0000__x0000_Ԁ_x0000_䀀"/>
      <sheetName val="효율표"/>
      <sheetName val="일위대㐀븁_x0000__x0000_退"/>
      <sheetName val="일위대가 "/>
      <sheetName val="1ST"/>
      <sheetName val="4 LINE"/>
      <sheetName val="7 th"/>
      <sheetName val="CTEMCOST"/>
      <sheetName val="ELECTRIC"/>
      <sheetName val="SCHEDULE"/>
      <sheetName val="I_설계조_x0000_"/>
      <sheetName val="조도계산서_(도서_x0000_"/>
      <sheetName val="공종별(공용부위)"/>
      <sheetName val="공사실행(공용부위)"/>
      <sheetName val="공종분리"/>
      <sheetName val="실행예산보고서"/>
      <sheetName val="실행예산보고서-제출용"/>
      <sheetName val="가설"/>
      <sheetName val="설비"/>
      <sheetName val="에어컨"/>
      <sheetName val="공조설비"/>
      <sheetName val="경량"/>
      <sheetName val="금속"/>
      <sheetName val="도장"/>
      <sheetName val="대관업무"/>
      <sheetName val="대리석"/>
      <sheetName val="롤스크린"/>
      <sheetName val="목공"/>
      <sheetName val="방수"/>
      <sheetName val="베이스판넬"/>
      <sheetName val="습식및 셀프레벨링"/>
      <sheetName val="유리"/>
      <sheetName val="자동문"/>
      <sheetName val="준공청소"/>
      <sheetName val="직영노무비"/>
      <sheetName val="철거"/>
      <sheetName val="카펫트"/>
      <sheetName val="타일"/>
      <sheetName val="폐자재"/>
      <sheetName val="플로링"/>
      <sheetName val="하드웨어"/>
      <sheetName val="p-타일"/>
      <sheetName val="건축공사원가계산서"/>
      <sheetName val="건축집계표"/>
      <sheetName val="인테리어내역서"/>
      <sheetName val="1-1"/>
      <sheetName val="1차 내역서"/>
      <sheetName val="Space"/>
      <sheetName val="Final"/>
      <sheetName val="구조물"/>
      <sheetName val="대전(세창동)"/>
      <sheetName val="간접"/>
      <sheetName val="정보"/>
      <sheetName val="설계명세서(선로)"/>
      <sheetName val="BSD (2)"/>
      <sheetName val="바.한일양산"/>
      <sheetName val="판테온실행내역"/>
      <sheetName val="회사정보"/>
      <sheetName val="해외(원화)"/>
      <sheetName val="hvac내역서(제어동)"/>
      <sheetName val="Project Brief"/>
      <sheetName val="UNIT"/>
      <sheetName val="Breakdown"/>
      <sheetName val="UnitRate"/>
      <sheetName val="영업.일1"/>
      <sheetName val="일위대가(건축)"/>
      <sheetName val="습식및_셀프레벨링"/>
      <sheetName val="1차_내역서"/>
      <sheetName val="카쎫트"/>
      <sheetName val="COPING"/>
      <sheetName val="간선계산"/>
      <sheetName val="#REF!"/>
      <sheetName val="기기 내역서"/>
      <sheetName val="환산"/>
      <sheetName val="일산실행내역"/>
      <sheetName val="J直材4"/>
      <sheetName val="연부97-1"/>
      <sheetName val="갑지1"/>
      <sheetName val="EACT10"/>
      <sheetName val="실행간접비용"/>
      <sheetName val="부대tu"/>
      <sheetName val="시추주상도"/>
      <sheetName val="CLAUSE"/>
      <sheetName val="BOJUNGGM"/>
      <sheetName val="세금자료"/>
      <sheetName val="말고개터널조명전압강하"/>
      <sheetName val="참조 (2)"/>
      <sheetName val="골조"/>
      <sheetName val="일위산출근거"/>
      <sheetName val="유치원내역"/>
      <sheetName val="에어샵공사"/>
      <sheetName val="Sheet16"/>
      <sheetName val="견내"/>
      <sheetName val="esc"/>
      <sheetName val="수량산출서집계"/>
      <sheetName val="맨홀수량"/>
      <sheetName val="04변경-상하"/>
      <sheetName val="설계서"/>
      <sheetName val="20관리비율"/>
      <sheetName val="동물이동통로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 소방공사 산출근거"/>
      <sheetName val="49일위"/>
      <sheetName val="22일위"/>
      <sheetName val="전사 (2)"/>
      <sheetName val="BA (2)"/>
      <sheetName val="CP (2)"/>
      <sheetName val="시산표"/>
      <sheetName val="일위CODE"/>
      <sheetName val="단위수량"/>
      <sheetName val="수량산출서 (2)"/>
      <sheetName val="기계실"/>
      <sheetName val="울산자동제어"/>
      <sheetName val="환경평가"/>
      <sheetName val="계정"/>
      <sheetName val="재정비내역"/>
      <sheetName val="지적고시내역"/>
      <sheetName val="수배전(갑)"/>
      <sheetName val="포장(수량)-관로부"/>
      <sheetName val="기성갑지"/>
      <sheetName val="정산서"/>
      <sheetName val="인건-측정"/>
      <sheetName val="MIJIBI"/>
      <sheetName val="0Title"/>
      <sheetName val="할빙수"/>
      <sheetName val="조직"/>
      <sheetName val="전기단가조사서"/>
      <sheetName val="MSS"/>
      <sheetName val="정화조"/>
      <sheetName val="관경별내역서"/>
      <sheetName val="날개수집"/>
      <sheetName val="형상"/>
      <sheetName val="일위대가집계"/>
      <sheetName val="재적표"/>
      <sheetName val="REDUCER"/>
      <sheetName val="WE'T"/>
      <sheetName val="新철폐복2"/>
      <sheetName val="新철폐복3"/>
      <sheetName val="新철폐복"/>
      <sheetName val="기존단가 (2)"/>
      <sheetName val="대_x0000__x0000_"/>
      <sheetName val="조립1부실적"/>
      <sheetName val="전철"/>
      <sheetName val="안정검토"/>
      <sheetName val="보고서_기기리스트1"/>
      <sheetName val="콘_재료분리(1)"/>
      <sheetName val="1.CB"/>
      <sheetName val="변수"/>
      <sheetName val="수선비"/>
      <sheetName val="현금및현금등가물1"/>
      <sheetName val="토공 토적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대환취급"/>
      <sheetName val="원_VL"/>
      <sheetName val="기본정보"/>
      <sheetName val="우편번호"/>
      <sheetName val="CC_Mfg"/>
      <sheetName val="현금흐름표"/>
      <sheetName val="인력(정규직)"/>
      <sheetName val="월별수입"/>
      <sheetName val="MC&amp;다변화"/>
      <sheetName val="Scenario"/>
      <sheetName val="96수표어음"/>
      <sheetName val="손익계산서"/>
      <sheetName val="이익잉여금처분계산서"/>
      <sheetName val="용역원가명세서"/>
      <sheetName val="유가증권2001."/>
      <sheetName val="출자한도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리드14"/>
      <sheetName val="오에스지감가99(수정)"/>
      <sheetName val="계정별실적"/>
      <sheetName val="부채계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9710"/>
      <sheetName val="원가계산서"/>
      <sheetName val="추가예산"/>
      <sheetName val="예적금"/>
      <sheetName val="euc"/>
      <sheetName val="원본"/>
      <sheetName val="BM_NEW2"/>
      <sheetName val="수액원료4"/>
      <sheetName val="비품"/>
      <sheetName val="손익기01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01_02월_성과급"/>
      <sheetName val="Process List"/>
      <sheetName val="공문"/>
      <sheetName val="설비등록목록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  <sheetName val="자바라1"/>
      <sheetName val="Sheet11"/>
      <sheetName val="국내총괄"/>
      <sheetName val="차수"/>
      <sheetName val="특판제외"/>
      <sheetName val="건축공사실행"/>
      <sheetName val="건축원가"/>
      <sheetName val="5사남"/>
      <sheetName val="PVM#10"/>
      <sheetName val="월별손익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8월차잔"/>
      <sheetName val="저속"/>
      <sheetName val="#REF"/>
      <sheetName val="01.02월 성과급"/>
      <sheetName val="인사자료총집계"/>
      <sheetName val="발생집계"/>
      <sheetName val="96PAYC"/>
      <sheetName val="뒤차축소"/>
      <sheetName val="09~10년 매출계획"/>
      <sheetName val="??"/>
      <sheetName val="97 사업추정(WEKI)"/>
      <sheetName val="산근"/>
      <sheetName val="부서코드표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출입자명단"/>
      <sheetName val="989월실행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6월 공정외주"/>
      <sheetName val="공정단가계약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제조7과일일경영"/>
      <sheetName val="사업장"/>
      <sheetName val="인사"/>
      <sheetName val="급여data"/>
      <sheetName val="제품별손익"/>
      <sheetName val="제조1과일일경영"/>
      <sheetName val="세부"/>
      <sheetName val="Comments"/>
      <sheetName val="정보"/>
      <sheetName val="DATA2"/>
      <sheetName val="여비"/>
      <sheetName val="製品名"/>
      <sheetName val="AY工数実績・推定"/>
      <sheetName val="BSL"/>
      <sheetName val="RAW_수정후"/>
      <sheetName val="조견표"/>
      <sheetName val="Sheet1"/>
      <sheetName val="값목록(Do not touch)"/>
      <sheetName val="실행계획1-7"/>
      <sheetName val="ARION"/>
      <sheetName val="10-1소요"/>
      <sheetName val="원본"/>
      <sheetName val="산출기준(파견전산실)"/>
      <sheetName val="CELL 생산일보 "/>
      <sheetName val="08.Apr"/>
      <sheetName val="감리을"/>
      <sheetName val="재공현황"/>
      <sheetName val="#REF!"/>
      <sheetName val="관세구분시트"/>
      <sheetName val="재료비"/>
      <sheetName val="경비"/>
      <sheetName val="9-16소요"/>
      <sheetName val="목표대비실적(R)"/>
      <sheetName val="利益対策（V.1）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현우실적"/>
      <sheetName val="TOEIC기준점수"/>
      <sheetName val="04.03월소일정계획"/>
      <sheetName val="총조"/>
      <sheetName val="ITEM"/>
      <sheetName val="报告表格"/>
      <sheetName val="整面启动管理"/>
      <sheetName val="단가"/>
      <sheetName val="MU대기"/>
      <sheetName val="GRACE"/>
      <sheetName val="7월msj"/>
      <sheetName val="수우미양가(Vlookup)"/>
      <sheetName val="9월_회의자료1"/>
      <sheetName val="값목록(Do_not_touch)"/>
      <sheetName val="CELL_생산일보_"/>
      <sheetName val="08_Apr"/>
      <sheetName val="利益対策（V_1）"/>
      <sheetName val="(수불_확정_전)0101"/>
      <sheetName val="(수불_확정_전)1130"/>
      <sheetName val="(수불_확정_前)0201"/>
      <sheetName val="Sheet1_(2)"/>
      <sheetName val="04_03월소일정계획"/>
      <sheetName val="국산화"/>
      <sheetName val="BS(5월-경리과)"/>
      <sheetName val="등급산출(기판,자삽)"/>
      <sheetName val="물동추이"/>
      <sheetName val="2月"/>
      <sheetName val="생산계획"/>
      <sheetName val="외화금융(97-03)"/>
      <sheetName val="TOTAL-PL"/>
      <sheetName val="설치공사2"/>
      <sheetName val="실행계획"/>
      <sheetName val="CAPA분석 360K"/>
      <sheetName val="기준정보"/>
      <sheetName val="CAUDIT"/>
      <sheetName val="Master Cable"/>
      <sheetName val="그래프"/>
      <sheetName val="기안"/>
      <sheetName val="TU TOTAL"/>
      <sheetName val="企划数据"/>
      <sheetName val="整理-04"/>
      <sheetName val="4月生产计划 "/>
      <sheetName val="预计销售-04"/>
      <sheetName val="整理数据-0904"/>
      <sheetName val="2.대외공문"/>
      <sheetName val="항목"/>
      <sheetName val="CCM Risk재고"/>
      <sheetName val="时刻别出库"/>
      <sheetName val="DATA6"/>
      <sheetName val="TQ"/>
      <sheetName val="투자-국내2"/>
      <sheetName val="CAPA분석_360K"/>
      <sheetName val="TU_TOTAL"/>
      <sheetName val="4月生产计划_"/>
      <sheetName val="Master_Cable"/>
      <sheetName val="미착"/>
      <sheetName val="SALE&amp;COST"/>
      <sheetName val="8.14 shipment"/>
      <sheetName val="14.Aug"/>
      <sheetName val="11.Aug"/>
      <sheetName val="8.22"/>
      <sheetName val="JUL 24"/>
      <sheetName val="NPV"/>
      <sheetName val="삼성대기"/>
      <sheetName val="잠시"/>
      <sheetName val="요약"/>
      <sheetName val="○ 3차 발주"/>
      <sheetName val="전체"/>
      <sheetName val="(2-1) 2005년경상투자계획"/>
      <sheetName val="고정자산원본"/>
      <sheetName val="DATA4"/>
      <sheetName val="DATA5"/>
      <sheetName val="DATA1"/>
      <sheetName val="DATA7"/>
      <sheetName val="DATA3"/>
      <sheetName val="Assembly"/>
      <sheetName val="X-3 ENG"/>
      <sheetName val="출하생산일보"/>
      <sheetName val="QE근거"/>
      <sheetName val="대실실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整理-02"/>
      <sheetName val="2月生产计划 "/>
      <sheetName val="YMT"/>
      <sheetName val="Process List"/>
      <sheetName val="Placement_Rotation_Tilt"/>
      <sheetName val="Customize Your Invoice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list"/>
      <sheetName val="매출현황"/>
      <sheetName val="Sheet2"/>
      <sheetName val="D33PN"/>
      <sheetName val="Data"/>
      <sheetName val="每月排名"/>
      <sheetName val="기준Tabel"/>
      <sheetName val="대구"/>
      <sheetName val="용연"/>
      <sheetName val="Lookup"/>
      <sheetName val="기준"/>
      <sheetName val="Currency"/>
      <sheetName val="Non-Statistical Sampling"/>
      <sheetName val="AR Drop Downs"/>
      <sheetName val="DropDown"/>
      <sheetName val="RD제품개발투자비(매가)"/>
      <sheetName val="Data lists"/>
      <sheetName val="Ramp-up Prod KLf pro Woche "/>
      <sheetName val="4.프로그램별 일정관리"/>
      <sheetName val="Cork"/>
      <sheetName val="Issues List"/>
      <sheetName val="Ｐ７"/>
      <sheetName val="Ｐ８"/>
      <sheetName val="生產計劃"/>
      <sheetName val="非機種"/>
      <sheetName val="Ｐ６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요약BS"/>
      <sheetName val="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08월퇴충"/>
      <sheetName val="퇴직자지급내역"/>
      <sheetName val="200508"/>
      <sheetName val="임원퇴충상세내역"/>
      <sheetName val="유통간부"/>
      <sheetName val="9-1차이내역"/>
      <sheetName val="첨부1"/>
      <sheetName val="법인전체-집계용"/>
      <sheetName val="4.경비 5.영업외수지"/>
      <sheetName val="TEMP1"/>
      <sheetName val="TEMP2"/>
      <sheetName val="학교"/>
      <sheetName val="표지"/>
      <sheetName val="cable"/>
      <sheetName val="2-2.매출분석"/>
      <sheetName val="내역서"/>
      <sheetName val="bs"/>
      <sheetName val="정의"/>
      <sheetName val="전체"/>
      <sheetName val="CJE"/>
      <sheetName val="실행철강하도"/>
      <sheetName val="기초코드"/>
      <sheetName val="FACTOR"/>
      <sheetName val="생산계획"/>
      <sheetName val="plan"/>
      <sheetName val="연구인원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경남파트</v>
          </cell>
          <cell r="C2" t="str">
            <v>251185</v>
          </cell>
          <cell r="D2" t="str">
            <v>허평욱</v>
          </cell>
          <cell r="E2" t="str">
            <v>GG5</v>
          </cell>
        </row>
        <row r="3">
          <cell r="B3" t="str">
            <v>경북파트</v>
          </cell>
          <cell r="C3" t="str">
            <v>250097</v>
          </cell>
          <cell r="D3" t="str">
            <v>정태요</v>
          </cell>
          <cell r="E3" t="str">
            <v>GG5</v>
          </cell>
        </row>
        <row r="4">
          <cell r="B4" t="str">
            <v>충청파트</v>
          </cell>
          <cell r="C4" t="str">
            <v>251740</v>
          </cell>
          <cell r="D4" t="str">
            <v>권헌재</v>
          </cell>
          <cell r="E4" t="str">
            <v>GG5</v>
          </cell>
        </row>
        <row r="5">
          <cell r="B5" t="str">
            <v>호남파트</v>
          </cell>
          <cell r="C5" t="str">
            <v>250050</v>
          </cell>
          <cell r="D5" t="str">
            <v>전용호</v>
          </cell>
          <cell r="E5" t="str">
            <v>GG5</v>
          </cell>
        </row>
        <row r="6">
          <cell r="B6" t="str">
            <v>경원파트</v>
          </cell>
          <cell r="C6" t="str">
            <v>250046</v>
          </cell>
          <cell r="D6" t="str">
            <v>이명수</v>
          </cell>
          <cell r="E6" t="str">
            <v>GG5</v>
          </cell>
        </row>
        <row r="7">
          <cell r="B7" t="str">
            <v>서울파트</v>
          </cell>
          <cell r="C7" t="str">
            <v>250134</v>
          </cell>
          <cell r="D7" t="str">
            <v>장택진</v>
          </cell>
          <cell r="E7" t="str">
            <v>GG5</v>
          </cell>
        </row>
        <row r="8">
          <cell r="B8" t="str">
            <v>인천파트</v>
          </cell>
          <cell r="C8" t="str">
            <v>250189</v>
          </cell>
          <cell r="D8" t="str">
            <v>김양석</v>
          </cell>
          <cell r="E8" t="str">
            <v>GG5</v>
          </cell>
        </row>
        <row r="9">
          <cell r="B9" t="str">
            <v>급식영남파트</v>
          </cell>
          <cell r="C9" t="str">
            <v>250018</v>
          </cell>
          <cell r="D9" t="str">
            <v>김용의</v>
          </cell>
          <cell r="E9" t="str">
            <v>GG5</v>
          </cell>
        </row>
        <row r="10">
          <cell r="B10" t="str">
            <v>급식중부파트</v>
          </cell>
          <cell r="C10" t="str">
            <v>250079</v>
          </cell>
          <cell r="D10" t="str">
            <v>홍순일</v>
          </cell>
          <cell r="E10" t="str">
            <v>GG5</v>
          </cell>
        </row>
        <row r="11">
          <cell r="B11" t="str">
            <v>체인본부파트</v>
          </cell>
          <cell r="C11" t="str">
            <v>251494</v>
          </cell>
          <cell r="D11" t="str">
            <v>송대식</v>
          </cell>
          <cell r="E11" t="str">
            <v>GG5</v>
          </cell>
        </row>
        <row r="12">
          <cell r="B12" t="str">
            <v>체인운영파트</v>
          </cell>
          <cell r="C12" t="str">
            <v>251733</v>
          </cell>
          <cell r="D12" t="str">
            <v>홍성만</v>
          </cell>
          <cell r="E12" t="str">
            <v>GG5</v>
          </cell>
        </row>
        <row r="13">
          <cell r="B13" t="str">
            <v>유통기획팀</v>
          </cell>
          <cell r="C13" t="str">
            <v>251929</v>
          </cell>
          <cell r="D13" t="str">
            <v>이재구</v>
          </cell>
          <cell r="E13" t="str">
            <v>GG6</v>
          </cell>
        </row>
        <row r="14">
          <cell r="B14" t="str">
            <v>유통서부사업부</v>
          </cell>
          <cell r="C14" t="str">
            <v>251967</v>
          </cell>
          <cell r="D14" t="str">
            <v>길성우</v>
          </cell>
          <cell r="E14" t="str">
            <v>GG6</v>
          </cell>
        </row>
        <row r="15">
          <cell r="B15" t="str">
            <v>유통서울사업부</v>
          </cell>
          <cell r="C15" t="str">
            <v>250044</v>
          </cell>
          <cell r="D15" t="str">
            <v>정영철</v>
          </cell>
          <cell r="E15" t="str">
            <v>GG6</v>
          </cell>
        </row>
        <row r="16">
          <cell r="B16" t="str">
            <v>급식사업팀</v>
          </cell>
          <cell r="C16" t="str">
            <v>250026</v>
          </cell>
          <cell r="D16" t="str">
            <v>정찬근</v>
          </cell>
          <cell r="E16" t="str">
            <v>GG6</v>
          </cell>
        </row>
        <row r="17">
          <cell r="B17" t="str">
            <v>체인사업팀</v>
          </cell>
          <cell r="C17" t="str">
            <v>251163</v>
          </cell>
          <cell r="D17" t="str">
            <v>정세훈</v>
          </cell>
          <cell r="E17" t="str">
            <v>GG6</v>
          </cell>
        </row>
        <row r="18">
          <cell r="B18" t="str">
            <v>유통동부사업부</v>
          </cell>
          <cell r="C18" t="str">
            <v>250931</v>
          </cell>
          <cell r="D18" t="str">
            <v>손경호</v>
          </cell>
          <cell r="E18" t="str">
            <v>GG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월별생산"/>
      <sheetName val="인도원가"/>
      <sheetName val="현금"/>
      <sheetName val="Sheet1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Masterfile"/>
      <sheetName val="수정분개"/>
      <sheetName val="final"/>
      <sheetName val="sheet12"/>
      <sheetName val="Margins"/>
      <sheetName val="각종data"/>
      <sheetName val="giathanh1"/>
      <sheetName val="INFG1198"/>
      <sheetName val="INMD1198"/>
      <sheetName val="Tables"/>
      <sheetName val="MFAB"/>
      <sheetName val="MFRT"/>
      <sheetName val="MPKG"/>
      <sheetName val="MPRD"/>
      <sheetName val="Macro1"/>
      <sheetName val="Code"/>
      <sheetName val="BACKDATA"/>
      <sheetName val="Product cost structure GS ED"/>
      <sheetName val="p2-1"/>
      <sheetName val="anual67-98"/>
      <sheetName val="anual96-98"/>
      <sheetName val="94반성(Pnck)"/>
      <sheetName val="Update"/>
      <sheetName val="10월가격"/>
      <sheetName val="ek"/>
      <sheetName val="Variables"/>
      <sheetName val="1을"/>
      <sheetName val="Sch7a (토요일)"/>
      <sheetName val="원사마감"/>
      <sheetName val="MJA"/>
      <sheetName val="NEWCINDY"/>
      <sheetName val="NCINDY10k(2)"/>
      <sheetName val="NCA소요량"/>
      <sheetName val="SNCA"/>
      <sheetName val="노무비"/>
      <sheetName val="Matches"/>
      <sheetName val="LIST"/>
      <sheetName val="아파트 기성내역서"/>
      <sheetName val="99판매상세"/>
      <sheetName val="SP(M)"/>
      <sheetName val="table"/>
      <sheetName val="상품입고집계"/>
      <sheetName val="9609Aß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신구계정대사표"/>
      <sheetName val="Definitions"/>
      <sheetName val="FPA"/>
      <sheetName val="순수개발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인원01"/>
      <sheetName val="관리대장(2001장비)"/>
      <sheetName val="매출"/>
      <sheetName val="공통"/>
      <sheetName val="업무분장 "/>
      <sheetName val="제조경비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유통간부"/>
      <sheetName val="요약BS"/>
      <sheetName val="지성학원"/>
      <sheetName val="euc"/>
      <sheetName val="수출현황"/>
      <sheetName val="품의서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일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목표세부명세"/>
      <sheetName val="카드채권(대출포함)"/>
      <sheetName val="보정사항"/>
      <sheetName val="5.투자주식"/>
      <sheetName val="1.기본사항"/>
      <sheetName val="대차대조표"/>
      <sheetName val="XREF"/>
      <sheetName val="집계"/>
      <sheetName val="day"/>
      <sheetName val="00'미수"/>
      <sheetName val="Variables"/>
      <sheetName val="정산표PL"/>
      <sheetName val="자바라1"/>
      <sheetName val="admin"/>
      <sheetName val="IAC_IAS 39"/>
      <sheetName val="지역개발"/>
      <sheetName val="6. 안전관리비"/>
      <sheetName val="집계표"/>
      <sheetName val="경비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투자차액계산"/>
      <sheetName val="2.명세"/>
      <sheetName val="8.검증총괄→"/>
      <sheetName val="미수"/>
      <sheetName val="재고-요약"/>
      <sheetName val="control sheet"/>
      <sheetName val="추정99"/>
      <sheetName val="공통"/>
      <sheetName val="지수"/>
      <sheetName val="Sheet1"/>
      <sheetName val="업무분장(전체)"/>
      <sheetName val="FAB별"/>
      <sheetName val="Sheet2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PD(09.30)"/>
      <sheetName val="BS"/>
      <sheetName val="PL"/>
      <sheetName val="Sheet3"/>
      <sheetName val="COMM"/>
      <sheetName val="개황"/>
      <sheetName val="긴축실적 (2분기)"/>
      <sheetName val="#REF"/>
      <sheetName val="(첨부)PT_수주"/>
      <sheetName val="의왕"/>
      <sheetName val="4"/>
      <sheetName val="11"/>
      <sheetName val="8"/>
      <sheetName val="2"/>
      <sheetName val="7"/>
      <sheetName val="6"/>
      <sheetName val="5"/>
      <sheetName val="10"/>
      <sheetName val="9"/>
      <sheetName val="기본사항"/>
      <sheetName val="관세"/>
      <sheetName val="Cover"/>
      <sheetName val="01반기조정감"/>
      <sheetName val="01반기조정증"/>
      <sheetName val="채권(하반기)"/>
      <sheetName val="총괄표"/>
      <sheetName val="DATA"/>
      <sheetName val="재무가정"/>
      <sheetName val="9703"/>
      <sheetName val="01_tool"/>
      <sheetName val="Index"/>
      <sheetName val="F45"/>
      <sheetName val="Intro"/>
      <sheetName val="B"/>
      <sheetName val="조회서"/>
      <sheetName val="제품수불"/>
      <sheetName val="요약재무제표"/>
      <sheetName val="대차대조표 (2)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담보유형"/>
      <sheetName val="06.IPE판단"/>
      <sheetName val="참고_비용계정LIST"/>
      <sheetName val="선희_센터별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대차대조표"/>
      <sheetName val="손익계산서"/>
      <sheetName val="제조원가명세서"/>
      <sheetName val="공사원가명세서"/>
      <sheetName val="현금흐름표"/>
      <sheetName val="Analical Review"/>
      <sheetName val="수정사항집계표"/>
      <sheetName val="Pending"/>
      <sheetName val="현금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7.5 재질별 수율"/>
      <sheetName val="첨부1"/>
      <sheetName val="현금"/>
      <sheetName val="8월차잔"/>
      <sheetName val="_9년자재매각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현금예금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07년10~12월"/>
      <sheetName val="은행"/>
      <sheetName val="식문화"/>
      <sheetName val="SRS 월별 BS"/>
      <sheetName val="SRS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1유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"/>
      <sheetName val="J"/>
      <sheetName val="D"/>
      <sheetName val="P"/>
      <sheetName val="GZ"/>
      <sheetName val="Chk"/>
      <sheetName val="유상"/>
      <sheetName val="혜주"/>
      <sheetName val="관리sale"/>
      <sheetName val="전월"/>
      <sheetName val="당월"/>
      <sheetName val="매출현황"/>
      <sheetName val="통보용"/>
      <sheetName val="참고용"/>
      <sheetName val="실행계획1-7"/>
      <sheetName val="XREF"/>
      <sheetName val="1月余额表"/>
      <sheetName val="CRITERIA1"/>
      <sheetName val="판가반영"/>
      <sheetName val="raw data"/>
      <sheetName val="재료비"/>
      <sheetName val="DEUDORES EN GESTION"/>
      <sheetName val="TOEIC기준점수"/>
      <sheetName val="제조7과일일경영"/>
      <sheetName val="관세구분시트"/>
      <sheetName val="실사양식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">
          <cell r="L12" t="str">
            <v xml:space="preserve"> 1월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메모"/>
      <sheetName val="발행테스트 "/>
      <sheetName val="판관비AR "/>
      <sheetName val="판관비전기비교"/>
      <sheetName val="매출TOC "/>
      <sheetName val="매출메모 "/>
      <sheetName val="제조경비월별"/>
      <sheetName val="판관비월별"/>
      <sheetName val="총매출"/>
      <sheetName val="제품매출"/>
      <sheetName val="상품매출"/>
      <sheetName val="Chart1"/>
      <sheetName val="Chart2"/>
      <sheetName val="Chart3"/>
      <sheetName val="도표자료 (2)"/>
      <sheetName val="제품별DATA"/>
      <sheetName val="제조담배분석"/>
      <sheetName val="영업외손익등"/>
      <sheetName val="입찰안"/>
      <sheetName val="받을어음"/>
      <sheetName val="대차대조표"/>
      <sheetName val="10월판관"/>
      <sheetName val="승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피벗"/>
      <sheetName val="Sheet11"/>
      <sheetName val="Sheet2"/>
      <sheetName val="Sheet3"/>
      <sheetName val="Sheet5"/>
      <sheetName val="금주"/>
      <sheetName val="피벗. (2)"/>
      <sheetName val="실적Trend(19년)"/>
      <sheetName val="실적Trend(18년)"/>
      <sheetName val="실적Trend (17년)"/>
      <sheetName val="피벗.(18년계획)"/>
      <sheetName val="피벗.(19년계획)"/>
      <sheetName val="Raw-data"/>
      <sheetName val="정답지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G1" t="str">
            <v>*제품구분</v>
          </cell>
        </row>
        <row r="2">
          <cell r="E2" t="str">
            <v>팀구분</v>
          </cell>
          <cell r="G2" t="str">
            <v>BMS</v>
          </cell>
        </row>
        <row r="3">
          <cell r="E3" t="str">
            <v>기획관리팀</v>
          </cell>
          <cell r="G3" t="str">
            <v>LED</v>
          </cell>
        </row>
        <row r="4">
          <cell r="E4" t="str">
            <v>차량AM마케팅팀</v>
          </cell>
          <cell r="G4" t="str">
            <v>모터센서</v>
          </cell>
        </row>
        <row r="5">
          <cell r="E5" t="str">
            <v>차량마케팅1팀</v>
          </cell>
          <cell r="G5" t="str">
            <v>차량CM</v>
          </cell>
        </row>
        <row r="6">
          <cell r="E6" t="str">
            <v>차량마케팅2팀</v>
          </cell>
          <cell r="G6" t="str">
            <v>차량신사업</v>
          </cell>
        </row>
        <row r="7">
          <cell r="E7" t="str">
            <v>차량마케팅3팀</v>
          </cell>
          <cell r="G7" t="str">
            <v>차량통신</v>
          </cell>
        </row>
        <row r="8">
          <cell r="E8" t="str">
            <v>차량마케팅4팀</v>
          </cell>
          <cell r="G8" t="str">
            <v>차량파워</v>
          </cell>
        </row>
        <row r="9">
          <cell r="E9" t="str">
            <v>신사업추진Task(TW마케팅)</v>
          </cell>
          <cell r="G9" t="str">
            <v>G-제품</v>
          </cell>
        </row>
        <row r="10">
          <cell r="E10" t="str">
            <v>차량LED마케팅Part</v>
          </cell>
          <cell r="G10" t="str">
            <v>Touch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갑지"/>
      <sheetName val="내역"/>
      <sheetName val="표지"/>
      <sheetName val="특기"/>
      <sheetName val="원가"/>
      <sheetName val="갑지 (2)"/>
      <sheetName val="견적서"/>
      <sheetName val="quotation"/>
      <sheetName val="#REF"/>
      <sheetName val="기본일위"/>
      <sheetName val="차액보증"/>
      <sheetName val="램머"/>
      <sheetName val="토공사"/>
      <sheetName val="노임단가"/>
      <sheetName val="입찰안"/>
      <sheetName val="갑지(추정)"/>
      <sheetName val="공사개요"/>
      <sheetName val="득점현황"/>
      <sheetName val="당초"/>
      <sheetName val="asd"/>
      <sheetName val="추가예산"/>
      <sheetName val="부서코드표"/>
      <sheetName val="Job Assign"/>
      <sheetName val="청원레이크빌''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송전기본"/>
      <sheetName val="GASTOS ENERO"/>
      <sheetName val="경제성분석"/>
      <sheetName val="건설중인"/>
      <sheetName val="당월(1)"/>
      <sheetName val="GESTION 1998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l"/>
    </sheetNames>
    <sheetDataSet>
      <sheetData sheetId="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"/>
      <sheetName val="cover"/>
      <sheetName val="문구"/>
      <sheetName val="주소"/>
      <sheetName val="control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Sheet12 (2)"/>
      <sheetName val="Sheet13 (2)"/>
      <sheetName val="Sheet14 (2)"/>
      <sheetName val="Sheet15 (2)"/>
      <sheetName val="Sheet16 (2)"/>
      <sheetName val="Module4"/>
      <sheetName val="Module1"/>
      <sheetName val="Module2"/>
      <sheetName val="입찰안"/>
      <sheetName val="조명율표"/>
      <sheetName val="미지금(01)"/>
      <sheetName val="감가상각비대체내역"/>
      <sheetName val="연불"/>
      <sheetName val="수입"/>
      <sheetName val="신인사"/>
      <sheetName val="자산가치"/>
    </sheetNames>
    <sheetDataSet>
      <sheetData sheetId="0" refreshError="1"/>
      <sheetData sheetId="1" refreshError="1"/>
      <sheetData sheetId="2"/>
      <sheetData sheetId="3" refreshError="1"/>
      <sheetData sheetId="4" refreshError="1">
        <row r="6">
          <cell r="A6">
            <v>1</v>
          </cell>
          <cell r="C6" t="str">
            <v>장웅걸</v>
          </cell>
          <cell r="H6">
            <v>214</v>
          </cell>
        </row>
        <row r="7">
          <cell r="A7">
            <v>2</v>
          </cell>
          <cell r="C7" t="str">
            <v>권영세</v>
          </cell>
          <cell r="H7">
            <v>60</v>
          </cell>
        </row>
        <row r="8">
          <cell r="A8">
            <v>3</v>
          </cell>
          <cell r="C8" t="str">
            <v>진혁</v>
          </cell>
          <cell r="H8">
            <v>800</v>
          </cell>
        </row>
        <row r="9">
          <cell r="A9">
            <v>4</v>
          </cell>
          <cell r="C9" t="str">
            <v>박금희</v>
          </cell>
          <cell r="G9">
            <v>640</v>
          </cell>
        </row>
        <row r="10">
          <cell r="A10">
            <v>5</v>
          </cell>
          <cell r="C10" t="str">
            <v>권용진</v>
          </cell>
          <cell r="G10">
            <v>500</v>
          </cell>
          <cell r="H10">
            <v>820</v>
          </cell>
        </row>
        <row r="11">
          <cell r="A11">
            <v>6</v>
          </cell>
          <cell r="C11" t="str">
            <v>이재춘</v>
          </cell>
          <cell r="G11">
            <v>72</v>
          </cell>
          <cell r="H11">
            <v>255</v>
          </cell>
        </row>
        <row r="12">
          <cell r="A12">
            <v>7</v>
          </cell>
          <cell r="C12" t="str">
            <v>송화선</v>
          </cell>
          <cell r="H12">
            <v>1020</v>
          </cell>
        </row>
        <row r="13">
          <cell r="A13">
            <v>8</v>
          </cell>
          <cell r="C13" t="str">
            <v>강홍구</v>
          </cell>
          <cell r="G13">
            <v>30</v>
          </cell>
          <cell r="H13">
            <v>280</v>
          </cell>
        </row>
        <row r="14">
          <cell r="A14">
            <v>9</v>
          </cell>
          <cell r="C14" t="str">
            <v>이대희</v>
          </cell>
          <cell r="G14">
            <v>300</v>
          </cell>
          <cell r="H14">
            <v>50</v>
          </cell>
        </row>
        <row r="15">
          <cell r="A15">
            <v>10</v>
          </cell>
          <cell r="C15" t="str">
            <v>홍재일</v>
          </cell>
          <cell r="G15">
            <v>200</v>
          </cell>
          <cell r="H15">
            <v>666</v>
          </cell>
        </row>
        <row r="16">
          <cell r="A16">
            <v>11</v>
          </cell>
          <cell r="C16" t="str">
            <v>임필기</v>
          </cell>
          <cell r="G16">
            <v>1100</v>
          </cell>
        </row>
        <row r="17">
          <cell r="A17">
            <v>12</v>
          </cell>
          <cell r="C17" t="str">
            <v>연경흠</v>
          </cell>
          <cell r="G17">
            <v>30</v>
          </cell>
          <cell r="H17">
            <v>230</v>
          </cell>
        </row>
        <row r="18">
          <cell r="A18">
            <v>13</v>
          </cell>
          <cell r="C18" t="str">
            <v>권재순</v>
          </cell>
          <cell r="G18">
            <v>345</v>
          </cell>
          <cell r="H18">
            <v>100</v>
          </cell>
          <cell r="J18">
            <v>60</v>
          </cell>
        </row>
        <row r="19">
          <cell r="A19">
            <v>14</v>
          </cell>
          <cell r="C19" t="str">
            <v>남수모</v>
          </cell>
          <cell r="G19">
            <v>234</v>
          </cell>
          <cell r="H19">
            <v>200</v>
          </cell>
        </row>
        <row r="20">
          <cell r="A20">
            <v>15</v>
          </cell>
          <cell r="C20" t="str">
            <v>강영금</v>
          </cell>
          <cell r="E20">
            <v>23</v>
          </cell>
          <cell r="G20">
            <v>249</v>
          </cell>
        </row>
        <row r="21">
          <cell r="A21">
            <v>16</v>
          </cell>
          <cell r="C21" t="str">
            <v>김종찬</v>
          </cell>
          <cell r="G21">
            <v>350</v>
          </cell>
        </row>
        <row r="22">
          <cell r="A22">
            <v>17</v>
          </cell>
          <cell r="C22" t="str">
            <v>이재천</v>
          </cell>
          <cell r="G22">
            <v>450</v>
          </cell>
          <cell r="J22">
            <v>50</v>
          </cell>
        </row>
        <row r="23">
          <cell r="A23">
            <v>18</v>
          </cell>
          <cell r="C23" t="str">
            <v>한성식</v>
          </cell>
          <cell r="G23">
            <v>357</v>
          </cell>
        </row>
        <row r="24">
          <cell r="A24">
            <v>19</v>
          </cell>
          <cell r="C24" t="str">
            <v>영남건설㈜</v>
          </cell>
          <cell r="G24">
            <v>200</v>
          </cell>
          <cell r="H24">
            <v>600</v>
          </cell>
        </row>
        <row r="25">
          <cell r="A25">
            <v>20</v>
          </cell>
          <cell r="C25" t="str">
            <v>이외숙</v>
          </cell>
          <cell r="G25">
            <v>480</v>
          </cell>
        </row>
        <row r="26">
          <cell r="A26">
            <v>21</v>
          </cell>
          <cell r="C26" t="str">
            <v>장성숙</v>
          </cell>
          <cell r="G26">
            <v>159</v>
          </cell>
          <cell r="H26">
            <v>100</v>
          </cell>
          <cell r="J26">
            <v>507</v>
          </cell>
        </row>
        <row r="27">
          <cell r="A27">
            <v>22</v>
          </cell>
          <cell r="C27" t="str">
            <v>김성희</v>
          </cell>
          <cell r="G27">
            <v>285</v>
          </cell>
          <cell r="H27">
            <v>50</v>
          </cell>
        </row>
        <row r="28">
          <cell r="A28">
            <v>23</v>
          </cell>
          <cell r="C28" t="str">
            <v>일광주택건설㈜</v>
          </cell>
          <cell r="G28">
            <v>1050</v>
          </cell>
        </row>
        <row r="29">
          <cell r="A29">
            <v>24</v>
          </cell>
          <cell r="C29" t="str">
            <v>김기선</v>
          </cell>
          <cell r="G29">
            <v>570</v>
          </cell>
          <cell r="H29">
            <v>974</v>
          </cell>
        </row>
        <row r="30">
          <cell r="A30">
            <v>25</v>
          </cell>
          <cell r="C30" t="str">
            <v>진창삼</v>
          </cell>
          <cell r="H30">
            <v>1342</v>
          </cell>
        </row>
        <row r="31">
          <cell r="A31">
            <v>26</v>
          </cell>
          <cell r="C31" t="str">
            <v>김주혁</v>
          </cell>
          <cell r="G31">
            <v>733</v>
          </cell>
        </row>
        <row r="32">
          <cell r="A32">
            <v>27</v>
          </cell>
          <cell r="C32" t="str">
            <v>김춘년</v>
          </cell>
          <cell r="G32">
            <v>892</v>
          </cell>
        </row>
        <row r="33">
          <cell r="A33">
            <v>28</v>
          </cell>
          <cell r="C33" t="str">
            <v>황분남</v>
          </cell>
          <cell r="G33">
            <v>120</v>
          </cell>
          <cell r="H33">
            <v>50</v>
          </cell>
        </row>
        <row r="34">
          <cell r="A34">
            <v>29</v>
          </cell>
          <cell r="C34" t="str">
            <v>㈜세현주택</v>
          </cell>
          <cell r="H34">
            <v>500</v>
          </cell>
        </row>
        <row r="35">
          <cell r="A35">
            <v>30</v>
          </cell>
          <cell r="C35" t="str">
            <v>태정주택건설㈜</v>
          </cell>
          <cell r="G35">
            <v>1230</v>
          </cell>
          <cell r="H35">
            <v>390</v>
          </cell>
        </row>
        <row r="36">
          <cell r="A36">
            <v>31</v>
          </cell>
          <cell r="C36" t="str">
            <v>김상극</v>
          </cell>
          <cell r="G36">
            <v>550</v>
          </cell>
        </row>
        <row r="37">
          <cell r="A37">
            <v>32</v>
          </cell>
          <cell r="C37" t="str">
            <v>안옥주</v>
          </cell>
          <cell r="H37">
            <v>350</v>
          </cell>
          <cell r="J37">
            <v>340</v>
          </cell>
        </row>
        <row r="38">
          <cell r="A38">
            <v>33</v>
          </cell>
          <cell r="C38" t="str">
            <v>박재청</v>
          </cell>
          <cell r="G38">
            <v>880</v>
          </cell>
        </row>
        <row r="39">
          <cell r="A39">
            <v>34</v>
          </cell>
          <cell r="C39" t="str">
            <v>㈜대진식품</v>
          </cell>
          <cell r="G39">
            <v>930</v>
          </cell>
        </row>
        <row r="40">
          <cell r="A40">
            <v>35</v>
          </cell>
          <cell r="C40" t="str">
            <v>제일경동요업㈜</v>
          </cell>
          <cell r="G40">
            <v>930</v>
          </cell>
        </row>
        <row r="41">
          <cell r="A41">
            <v>36</v>
          </cell>
          <cell r="C41" t="str">
            <v>이기섭</v>
          </cell>
          <cell r="H41">
            <v>600</v>
          </cell>
          <cell r="J41">
            <v>187</v>
          </cell>
        </row>
        <row r="42">
          <cell r="A42">
            <v>37</v>
          </cell>
          <cell r="C42" t="str">
            <v>㈜진영</v>
          </cell>
          <cell r="H42">
            <v>1190</v>
          </cell>
        </row>
        <row r="43">
          <cell r="A43">
            <v>38</v>
          </cell>
          <cell r="C43" t="str">
            <v>범호건설㈜</v>
          </cell>
          <cell r="G43">
            <v>450</v>
          </cell>
          <cell r="J43">
            <v>56</v>
          </cell>
        </row>
        <row r="44">
          <cell r="A44">
            <v>39</v>
          </cell>
          <cell r="C44" t="str">
            <v>김애정</v>
          </cell>
          <cell r="H44">
            <v>400</v>
          </cell>
        </row>
        <row r="45">
          <cell r="A45">
            <v>40</v>
          </cell>
          <cell r="C45" t="str">
            <v>천광기업㈜</v>
          </cell>
          <cell r="G45">
            <v>340</v>
          </cell>
          <cell r="H45">
            <v>750</v>
          </cell>
        </row>
        <row r="46">
          <cell r="A46">
            <v>41</v>
          </cell>
          <cell r="C46" t="str">
            <v>박판수</v>
          </cell>
          <cell r="H46">
            <v>1200</v>
          </cell>
        </row>
        <row r="47">
          <cell r="A47">
            <v>42</v>
          </cell>
          <cell r="C47" t="str">
            <v>후포수산물㈜</v>
          </cell>
          <cell r="G47">
            <v>1250</v>
          </cell>
        </row>
        <row r="48">
          <cell r="A48">
            <v>43</v>
          </cell>
          <cell r="C48" t="str">
            <v>최문철</v>
          </cell>
          <cell r="G48">
            <v>1100</v>
          </cell>
          <cell r="J48">
            <v>16</v>
          </cell>
        </row>
        <row r="49">
          <cell r="A49">
            <v>44</v>
          </cell>
          <cell r="C49" t="str">
            <v>이창호</v>
          </cell>
          <cell r="G49">
            <v>100</v>
          </cell>
          <cell r="H49">
            <v>600</v>
          </cell>
        </row>
        <row r="50">
          <cell r="A50">
            <v>45</v>
          </cell>
          <cell r="C50" t="str">
            <v>대진산업㈜</v>
          </cell>
          <cell r="H50">
            <v>799</v>
          </cell>
          <cell r="J50">
            <v>338</v>
          </cell>
        </row>
        <row r="51">
          <cell r="A51">
            <v>46</v>
          </cell>
          <cell r="C51" t="str">
            <v>마로종합건설㈜</v>
          </cell>
          <cell r="G51">
            <v>1100</v>
          </cell>
          <cell r="H51">
            <v>350</v>
          </cell>
        </row>
        <row r="52">
          <cell r="A52">
            <v>47</v>
          </cell>
          <cell r="C52" t="str">
            <v>고목훈</v>
          </cell>
          <cell r="G52">
            <v>1000</v>
          </cell>
        </row>
        <row r="53">
          <cell r="A53">
            <v>48</v>
          </cell>
          <cell r="C53" t="str">
            <v>계몽도서경판㈜</v>
          </cell>
          <cell r="H53">
            <v>500</v>
          </cell>
          <cell r="J53">
            <v>550</v>
          </cell>
        </row>
        <row r="54">
          <cell r="A54">
            <v>49</v>
          </cell>
          <cell r="C54" t="str">
            <v>양승찬</v>
          </cell>
          <cell r="H54">
            <v>1043</v>
          </cell>
        </row>
        <row r="55">
          <cell r="A55">
            <v>50</v>
          </cell>
          <cell r="C55" t="str">
            <v>최성훈</v>
          </cell>
          <cell r="H55">
            <v>1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</row>
        <row r="4">
          <cell r="B4">
            <v>0.5</v>
          </cell>
          <cell r="C4">
            <v>0.5</v>
          </cell>
        </row>
        <row r="5">
          <cell r="B5">
            <v>1</v>
          </cell>
          <cell r="C5">
            <v>1</v>
          </cell>
        </row>
        <row r="6">
          <cell r="B6">
            <v>1.5</v>
          </cell>
          <cell r="C6">
            <v>1.5</v>
          </cell>
        </row>
        <row r="7">
          <cell r="B7">
            <v>2</v>
          </cell>
          <cell r="C7">
            <v>2</v>
          </cell>
        </row>
        <row r="8">
          <cell r="B8">
            <v>2.5</v>
          </cell>
          <cell r="C8">
            <v>3</v>
          </cell>
        </row>
        <row r="9">
          <cell r="B9">
            <v>3</v>
          </cell>
          <cell r="C9">
            <v>4</v>
          </cell>
        </row>
        <row r="10">
          <cell r="B10">
            <v>3.5</v>
          </cell>
          <cell r="C10">
            <v>5</v>
          </cell>
        </row>
        <row r="11">
          <cell r="B11">
            <v>4</v>
          </cell>
          <cell r="C11">
            <v>6</v>
          </cell>
        </row>
        <row r="12">
          <cell r="B12">
            <v>4.5</v>
          </cell>
          <cell r="C12">
            <v>7</v>
          </cell>
        </row>
        <row r="13">
          <cell r="B13">
            <v>5</v>
          </cell>
          <cell r="C13">
            <v>8</v>
          </cell>
        </row>
        <row r="14">
          <cell r="B14">
            <v>5.5</v>
          </cell>
          <cell r="C14">
            <v>9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bs"/>
      <sheetName val="사본 - ProfitabilityAnalysis_grp_"/>
      <sheetName val="햇반총원가표실적_org"/>
      <sheetName val="잡손실내역"/>
      <sheetName val="2-2.매출분석"/>
      <sheetName val="주간남10대순위1"/>
      <sheetName val="주간여30대순위1"/>
      <sheetName val="4.경비 5.영업외수지"/>
      <sheetName val="유통간부"/>
      <sheetName val="장기"/>
      <sheetName val="graph"/>
      <sheetName val="기준재고"/>
      <sheetName val="9-1차이내역"/>
      <sheetName val="data"/>
      <sheetName val="학교"/>
      <sheetName val="전체"/>
      <sheetName val="제분건"/>
      <sheetName val="6-1.근기(S_curve)"/>
      <sheetName val="총괄"/>
      <sheetName val="레포트"/>
      <sheetName val="절감계산"/>
      <sheetName val="내역서"/>
      <sheetName val="제안서입력"/>
      <sheetName val="PR제조"/>
      <sheetName val="당초"/>
      <sheetName val="PIPING"/>
      <sheetName val="현금흐름표"/>
      <sheetName val="실행철강하도"/>
      <sheetName val="TS"/>
      <sheetName val="공정-일반MG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2-2.매출분석"/>
      <sheetName val="사본 - ProfitabilityAnalysis_grp_"/>
      <sheetName val="3월"/>
      <sheetName val="주간남10대순위1"/>
      <sheetName val="주간여30대순위1"/>
      <sheetName val="학교"/>
      <sheetName val="graph"/>
      <sheetName val="조회서"/>
      <sheetName val="9-1차이내역"/>
      <sheetName val="bs"/>
      <sheetName val="햇반총원가표실적_org"/>
      <sheetName val="총괄"/>
      <sheetName val="잡손실내역"/>
      <sheetName val="견적서"/>
      <sheetName val="당초"/>
      <sheetName val="PIPING"/>
      <sheetName val="DATA"/>
      <sheetName val="4.경비 5.영업외수지"/>
      <sheetName val="첨부1"/>
      <sheetName val="유통간부"/>
      <sheetName val="제분건"/>
    </sheetNames>
    <sheetDataSet>
      <sheetData sheetId="0"/>
      <sheetData sheetId="1"/>
      <sheetData sheetId="2"/>
      <sheetData sheetId="3" refreshError="1">
        <row r="1078">
          <cell r="A1078" t="str">
            <v>CFROI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BPCARD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인수공규격"/>
      <sheetName val="현금"/>
      <sheetName val="감가상각"/>
      <sheetName val="누계12"/>
      <sheetName val="RECIMAKE"/>
      <sheetName val="2.예금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매출원가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미지급금"/>
      <sheetName val="산출근거"/>
      <sheetName val="견적서"/>
      <sheetName val="단가조사"/>
      <sheetName val="패널"/>
      <sheetName val="직노"/>
      <sheetName val="산근"/>
      <sheetName val="수정시산표"/>
      <sheetName val="일위대가표"/>
      <sheetName val="경영비율 "/>
      <sheetName val="Sheet6"/>
      <sheetName val="콘크리트타설집계표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YOEMAGUM"/>
      <sheetName val="직원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업무분장 "/>
      <sheetName val="공통"/>
      <sheetName val="상품입고집계"/>
      <sheetName val="대출금현황"/>
      <sheetName val="controll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우리은행"/>
      <sheetName val="10월저장품"/>
      <sheetName val="11월저장품"/>
      <sheetName val="CAUDIT"/>
      <sheetName val="익산"/>
      <sheetName val="갑지1"/>
      <sheetName val="8월"/>
      <sheetName val="4000매입채무"/>
      <sheetName val="단가일람"/>
      <sheetName val="주소 작성"/>
      <sheetName val="진행률"/>
      <sheetName val="임직원단차"/>
      <sheetName val="24.보증금(전신전화가입권)"/>
      <sheetName val="생산매출_(4)3"/>
      <sheetName val="기획팀용_(B4)"/>
      <sheetName val="월간예산"/>
      <sheetName val="현금예금"/>
      <sheetName val="REGION_TABLE"/>
      <sheetName val="사업계획"/>
      <sheetName val="제품CODE"/>
      <sheetName val="지급어음(일별)"/>
      <sheetName val="data"/>
      <sheetName val="전환대상"/>
      <sheetName val="기초해지2"/>
      <sheetName val="지역개발"/>
      <sheetName val="부표총괄"/>
      <sheetName val="안산기계장치"/>
      <sheetName val="ATM기초철가"/>
      <sheetName val="1장"/>
      <sheetName val="Macro(전선)"/>
      <sheetName val="BM"/>
      <sheetName val="DB"/>
      <sheetName val="가맹점매출"/>
      <sheetName val="XREF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첨"/>
      <sheetName val="자구계획db"/>
      <sheetName val="업무계획1"/>
      <sheetName val="월별회계(세부)"/>
      <sheetName val="채권(하반기)"/>
      <sheetName val="선급비용"/>
      <sheetName val="정산표"/>
      <sheetName val="FAB4생산"/>
      <sheetName val="부서별"/>
      <sheetName val="중속정보"/>
      <sheetName val="생산직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추가예산"/>
      <sheetName val="조사번호"/>
      <sheetName val="リスト"/>
      <sheetName val="수지차(년)"/>
      <sheetName val="건축공사"/>
      <sheetName val="날개벽수량표"/>
      <sheetName val="제품단가.."/>
      <sheetName val="MEMORY"/>
      <sheetName val="권리분석"/>
      <sheetName val="차입금현황(2)"/>
      <sheetName val="Customer Databas"/>
      <sheetName val="입력"/>
      <sheetName val="리스"/>
      <sheetName val="출입자명단"/>
      <sheetName val="3.판관비명세서"/>
      <sheetName val="본부별매출"/>
      <sheetName val="PR제조"/>
      <sheetName val="부문99-2"/>
      <sheetName val="6월수불"/>
      <sheetName val="제조원가"/>
      <sheetName val="공문"/>
      <sheetName val="TRIP05"/>
      <sheetName val="97년추정손익계산서"/>
      <sheetName val="이자율별 차입금 적수"/>
      <sheetName val="KPMG Assumptions"/>
      <sheetName val="入力用(家賃)"/>
      <sheetName val="入力用(駐車)"/>
      <sheetName val="賃料等一覧"/>
      <sheetName val="충전"/>
      <sheetName val="퇴직금추계ot"/>
      <sheetName val="차입종류별"/>
      <sheetName val="SHEET PILE단가"/>
      <sheetName val="일위대가목록"/>
      <sheetName val="Code"/>
      <sheetName val="지부전체"/>
      <sheetName val="교각1"/>
      <sheetName val="분할주주명부"/>
      <sheetName val="준비"/>
      <sheetName val="JUM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간접비 총괄표"/>
      <sheetName val="지하"/>
      <sheetName val="유림골조"/>
      <sheetName val="OPREV(대한)"/>
      <sheetName val="익월작업계힉"/>
      <sheetName val="공수"/>
      <sheetName val="GRACE"/>
      <sheetName val="FRDS9805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발생집계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서식시트"/>
      <sheetName val="점유면적"/>
      <sheetName val="Wip-조립"/>
      <sheetName val="Wip-포장"/>
      <sheetName val="2.조회처목록"/>
      <sheetName val="투자자산명세서"/>
      <sheetName val="China"/>
      <sheetName val="TABLE"/>
      <sheetName val="정율표"/>
      <sheetName val="T48a"/>
      <sheetName val="차수공개요"/>
      <sheetName val="골조"/>
      <sheetName val="내역서 "/>
      <sheetName val="8.PILE  (돌출)"/>
      <sheetName val="5월"/>
      <sheetName val="Lead"/>
      <sheetName val="미결업무"/>
      <sheetName val="2.대외공문"/>
      <sheetName val="7 (2)"/>
      <sheetName val="외화가수금"/>
      <sheetName val="코드"/>
      <sheetName val="1. Assumption"/>
      <sheetName val="김종록2"/>
      <sheetName val="laroux"/>
      <sheetName val="Template"/>
      <sheetName val="인원계획-미화"/>
      <sheetName val="CJE집계"/>
      <sheetName val="4DR"/>
      <sheetName val="lob lookup"/>
      <sheetName val="Access Db info"/>
      <sheetName val="관리수정"/>
      <sheetName val="콘크리트"/>
      <sheetName val="管理見積(ｶﾅｻﾞﾜ)"/>
      <sheetName val="갑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  <sheetName val="제분건"/>
      <sheetName val="미지급이자(분쟁대상)"/>
      <sheetName val="CJE"/>
      <sheetName val="포장재"/>
      <sheetName val="9-1차이내역"/>
      <sheetName val="종가"/>
      <sheetName val="DRUM"/>
      <sheetName val="PR제조"/>
      <sheetName val="Sheet2"/>
      <sheetName val="원가표"/>
      <sheetName val="Sheet1 (2)"/>
      <sheetName val="제품목록"/>
      <sheetName val="유통간부"/>
      <sheetName val="controll"/>
      <sheetName val="첨부1"/>
      <sheetName val="현금흐름표"/>
      <sheetName val="당초"/>
      <sheetName val="회계부문마스터정보"/>
      <sheetName val="영업점별목표산출"/>
      <sheetName val="참고(3)고정비"/>
      <sheetName val="입찰안"/>
      <sheetName val="전체아이디어현황"/>
      <sheetName val="Input"/>
      <sheetName val="Comps"/>
      <sheetName val="产品"/>
      <sheetName val=" 견적서"/>
      <sheetName val="환율"/>
      <sheetName val="조명시설"/>
      <sheetName val="PIPING"/>
      <sheetName val="당월계획비"/>
      <sheetName val="#REF"/>
      <sheetName val="블록업 상품군 (2)"/>
      <sheetName val="기존"/>
      <sheetName val="TS"/>
      <sheetName val="내역서"/>
      <sheetName val="학교"/>
      <sheetName val="양식A1"/>
      <sheetName val="예산"/>
      <sheetName val="Staff Cost"/>
      <sheetName val="보증금"/>
      <sheetName val="견적서"/>
      <sheetName val="공사파트"/>
      <sheetName val="PRT_BS"/>
      <sheetName val="PRT_PL"/>
      <sheetName val="4.경비 5.영업외수지"/>
      <sheetName val="현금"/>
      <sheetName val="TEMP1"/>
      <sheetName val="TEMP2"/>
      <sheetName val="부산4"/>
      <sheetName val="현장"/>
      <sheetName val="공정-일반MG"/>
      <sheetName val="Sheet1"/>
      <sheetName val="ins"/>
      <sheetName val="106402"/>
      <sheetName val="최종전사PL"/>
      <sheetName val="대우2월"/>
      <sheetName val="지급어음"/>
      <sheetName val="조회서"/>
      <sheetName val="정리계획CF평가"/>
      <sheetName val="총괄"/>
      <sheetName val="가수금대체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bs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명부"/>
      <sheetName val="판매목표"/>
      <sheetName val="data"/>
      <sheetName val="배부후원가표"/>
      <sheetName val="Sheet3"/>
      <sheetName val="기준재고"/>
      <sheetName val="Configuration"/>
      <sheetName val="JournalSummary"/>
      <sheetName val="WorkFile"/>
      <sheetName val="대차대조표"/>
      <sheetName val="손익분기점 데이터"/>
      <sheetName val="표지"/>
      <sheetName val="서식시트"/>
      <sheetName val="CHECK"/>
      <sheetName val="C"/>
      <sheetName val="간접비"/>
      <sheetName val="자재비실적"/>
      <sheetName val="F-TOTAL"/>
      <sheetName val="배부전원가표"/>
      <sheetName val="전년대비"/>
      <sheetName val="108.수선비"/>
      <sheetName val="입 력"/>
      <sheetName val="51102"/>
      <sheetName val="이천공장"/>
      <sheetName val="99매출현"/>
      <sheetName val="축종별판매량"/>
      <sheetName val="1월"/>
      <sheetName val="주요제품생산"/>
      <sheetName val="Publishing Plan(Edit)"/>
      <sheetName val="231218재직현황"/>
      <sheetName val="전체"/>
      <sheetName val="Lead"/>
      <sheetName val="단가"/>
      <sheetName val="년간합계"/>
      <sheetName val="첨부2. 배송비 및 포장비"/>
      <sheetName val="실적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LH3 동양시스템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원료-발주서"/>
      <sheetName val="포장재-발주서"/>
      <sheetName val="일용노임단가2002하"/>
      <sheetName val="참조자료"/>
      <sheetName val="분류항목"/>
      <sheetName val="업체코드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매출실적"/>
      <sheetName val="2.예금"/>
      <sheetName val="200"/>
      <sheetName val="산업은행 경영지표"/>
      <sheetName val="#REF!"/>
      <sheetName val="6월수불"/>
      <sheetName val="#3"/>
      <sheetName val="BI"/>
      <sheetName val="Table"/>
      <sheetName val="Financial impact"/>
      <sheetName val="__조옥주_서정림꺼_WINDOWS_Temporary In"/>
      <sheetName val="__조옥주_서정림꺼_EXCEL_97년자료_4기획_1월운전"/>
      <sheetName val="근로영수증"/>
      <sheetName val="Actual_GOTHONG1"/>
      <sheetName val="일위대가표"/>
      <sheetName val="코드정보"/>
      <sheetName val="XL4Poppy"/>
      <sheetName val="7mmA"/>
      <sheetName val="Sheet11"/>
      <sheetName val="금관"/>
      <sheetName val="백화"/>
      <sheetName val="감가상각"/>
      <sheetName val="기타비용"/>
      <sheetName val="가입자"/>
      <sheetName val="컨텐츠비용"/>
      <sheetName val="MIJIBI"/>
      <sheetName val="code"/>
      <sheetName val="생산계획"/>
      <sheetName val="회수내역"/>
      <sheetName val="고수익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일위대가"/>
      <sheetName val="파수루안 오염균분석 trend"/>
      <sheetName val="참고지표"/>
      <sheetName val="본부별매출"/>
      <sheetName val="절대지우지말것"/>
      <sheetName val="2-2_매출분석1"/>
      <sheetName val="Sheet1_(2)1"/>
      <sheetName val="_견적서1"/>
      <sheetName val="블록업_상품군_(2)1"/>
      <sheetName val="Staff_Cost1"/>
      <sheetName val="4_경비_5_영업외수지1"/>
      <sheetName val="손익분기점_데이터1"/>
      <sheetName val="108_수선비1"/>
      <sheetName val="입_력1"/>
      <sheetName val="Publishing_Plan(Edit)1"/>
      <sheetName val="첨부2__배송비_및_포장비1"/>
      <sheetName val="LH3_동양시스템1"/>
      <sheetName val="1월운전_XLS"/>
      <sheetName val="1%EC%9B%94%EC%9A%B4%EC%A0%84_XL"/>
      <sheetName val="\\조옥주\서정림꺼\WINDOWS\Temporary_In"/>
      <sheetName val="Legal_&amp;_HR"/>
      <sheetName val="Staff_Costs"/>
      <sheetName val="Sales_&amp;_Marketing"/>
      <sheetName val="__조옥주_서정림꺼_WINDOWS_Temporary_In"/>
      <sheetName val="2_예금"/>
      <sheetName val="산업은행_경영지표"/>
      <sheetName val="Financial_impact"/>
      <sheetName val="수선비"/>
      <sheetName val="보험금"/>
      <sheetName val="공사착공계"/>
      <sheetName val="조명율표"/>
      <sheetName val="보증금(전신전화가입권)"/>
      <sheetName val="Baby일위대가"/>
      <sheetName val="접착비"/>
      <sheetName val="손익예상"/>
      <sheetName val="채널"/>
      <sheetName val="시산표12월(수정후)"/>
      <sheetName val="크레도이치(1821)"/>
      <sheetName val="영화별rawdata"/>
      <sheetName val="반품율"/>
      <sheetName val="TLCF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재료비"/>
      <sheetName val="cable"/>
      <sheetName val="THR"/>
      <sheetName val="08프로세스"/>
      <sheetName val="손익경비"/>
      <sheetName val="BM_NEW2"/>
      <sheetName val="일반경비(타행)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기타"/>
      <sheetName val="레포트"/>
      <sheetName val="초기가설(중복제거후)"/>
      <sheetName val="법인전체-집계용"/>
      <sheetName val="실행철강하도"/>
      <sheetName val="종합"/>
      <sheetName val="기초"/>
      <sheetName val="외화단가"/>
      <sheetName val="MAIN"/>
      <sheetName val="주요기준"/>
      <sheetName val="육상작업"/>
      <sheetName val="매각대상자산_청산가치"/>
      <sheetName val="지점월추이"/>
      <sheetName val="PLJAN"/>
      <sheetName val="년별RTMP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치료제시술진행현황(전체)"/>
      <sheetName val="환자list(치료제)"/>
      <sheetName val="EOD집계"/>
      <sheetName val="매출집계"/>
      <sheetName val="영업부실적"/>
      <sheetName val="환자list(뱅킹)"/>
      <sheetName val="시술일"/>
      <sheetName val="골수채취일"/>
      <sheetName val="재무전달"/>
      <sheetName val="파미셀"/>
    </sheetNames>
    <sheetDataSet>
      <sheetData sheetId="0"/>
      <sheetData sheetId="1">
        <row r="8">
          <cell r="AQ8" t="str">
            <v>○</v>
          </cell>
        </row>
        <row r="9">
          <cell r="AQ9" t="str">
            <v>X</v>
          </cell>
        </row>
        <row r="10">
          <cell r="AQ10" t="str">
            <v>무료</v>
          </cell>
        </row>
        <row r="11">
          <cell r="AQ11" t="str">
            <v>미확정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출하1"/>
      <sheetName val="oecc"/>
      <sheetName val="대형"/>
      <sheetName val="cdt1"/>
      <sheetName val="cdt2"/>
      <sheetName val="O-7"/>
      <sheetName val="일일현황"/>
      <sheetName val="우수 OP`작업현황"/>
      <sheetName val="내압검사"/>
      <sheetName val="20"/>
      <sheetName val="샘플링방법 (AQL 1단)"/>
      <sheetName val="ITC성적서(별첨5)"/>
      <sheetName val="아남 CONV성적서"/>
      <sheetName val="휘도"/>
      <sheetName val="DY,PCM조임(별첨7)"/>
      <sheetName val="DY,PCM조임 TEST"/>
      <sheetName val="불합격(별첨8)"/>
      <sheetName val="CONT'(첨부9) (9월27일)"/>
      <sheetName val="CONT'(첨부9)"/>
      <sheetName val="측정기(별첨10)"/>
      <sheetName val="YAM일지(별첨11)"/>
      <sheetName val="측정관리(첨부12)"/>
      <sheetName val="견본TAG(첨부16)"/>
      <sheetName val="외관치수(첨부00)"/>
      <sheetName val="최종확인 "/>
      <sheetName val="OP별 불량"/>
      <sheetName val="ANAM"/>
      <sheetName val="모니터링"/>
      <sheetName val="01"/>
      <sheetName val="02"/>
      <sheetName val="03"/>
      <sheetName val="04"/>
      <sheetName val="05"/>
      <sheetName val="장기재고선별결과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LIST"/>
      <sheetName val=" 불량 3단"/>
      <sheetName val="출검일보 (별첨2-1)"/>
      <sheetName val="출하일보(별첨2)"/>
      <sheetName val="검사현황(별첨4)"/>
      <sheetName val="검사현황(별첨4) (2)"/>
      <sheetName val="즉실천F-C(별첨13)"/>
      <sheetName val="즉실천(첨부14)"/>
      <sheetName val="출하일보"/>
      <sheetName val="표지 "/>
      <sheetName val="1. 출하품질"/>
      <sheetName val="2. BIG-5 불량"/>
      <sheetName val="3. 공정능력"/>
      <sheetName val="3. 공정능력 (실장)"/>
      <sheetName val="4. 금주 문제점 "/>
      <sheetName val="3과 실적치"/>
      <sheetName val="과별 합계"/>
      <sheetName val="1과 실적치"/>
      <sheetName val="4과 실적치"/>
      <sheetName val="5과 실적치"/>
      <sheetName val="7과 실적치"/>
      <sheetName val="8과 실적치"/>
      <sheetName val="9월"/>
      <sheetName val="10월"/>
      <sheetName val="11월"/>
      <sheetName val="합계"/>
      <sheetName val="Sheet1"/>
      <sheetName val="과별 합계 (2)"/>
      <sheetName val="종합판"/>
      <sheetName val="재고현황"/>
      <sheetName val="종합표2"/>
      <sheetName val="단가현황"/>
      <sheetName val="거래선별"/>
      <sheetName val="거래선별,관종별"/>
      <sheetName val="관종별종합"/>
      <sheetName val="Sheet4"/>
      <sheetName val="기존 및 신규TFT 또는 중국지사 판매분"/>
      <sheetName val="선행계획(5월08일자)"/>
      <sheetName val="생산수량3"/>
      <sheetName val="가동초안"/>
      <sheetName val="YIELD차이"/>
      <sheetName val="시간"/>
      <sheetName val="DY,PCM조임 TESP"/>
      <sheetName val="측정관리(첨분12)"/>
      <sheetName val="1부생산계획"/>
      <sheetName val="목표대비실적(R)"/>
      <sheetName val="DATA2"/>
      <sheetName val="제조7과일일경영"/>
      <sheetName val="3. 곥정능력"/>
      <sheetName val="4.2010"/>
      <sheetName val="1"/>
      <sheetName val="2"/>
      <sheetName val="3"/>
      <sheetName val="4"/>
      <sheetName val="5"/>
      <sheetName val="6"/>
      <sheetName val="7"/>
      <sheetName val="8"/>
      <sheetName val="9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실행계획1-7"/>
      <sheetName val="製品名"/>
      <sheetName val="우수_OP`작업현황"/>
      <sheetName val="샘플링방법_(AQL_1단)"/>
      <sheetName val="아남_CONV성적서"/>
      <sheetName val="DY,PCM조임_TEST"/>
      <sheetName val="CONT'(첨부9)_(9월27일)"/>
      <sheetName val="최종확인_"/>
      <sheetName val="OP별_불량"/>
      <sheetName val="_불량_3단"/>
      <sheetName val="출검일보_(별첨2-1)"/>
      <sheetName val="검사현황(별첨4)_(2)"/>
      <sheetName val="표지_"/>
      <sheetName val="1__출하품질"/>
      <sheetName val="2__BIG-5_불량"/>
      <sheetName val="3__공정능력"/>
      <sheetName val="3__공정능력_(실장)"/>
      <sheetName val="4__금주_문제점_"/>
      <sheetName val="3과_실적치"/>
      <sheetName val="과별_합계"/>
      <sheetName val="1과_실적치"/>
      <sheetName val="4과_실적치"/>
      <sheetName val="5과_실적치"/>
      <sheetName val="7과_실적치"/>
      <sheetName val="8과_실적치"/>
      <sheetName val="과별_합계_(2)"/>
      <sheetName val="기존_및_신규TFT_또는_중국지사_판매분"/>
      <sheetName val="DY,PCM조임_TESP"/>
      <sheetName val="3__곥정능력"/>
      <sheetName val="기준Tabel"/>
      <sheetName val="BS(5월-경리과)"/>
      <sheetName val="화요일"/>
      <sheetName val="월요일"/>
      <sheetName val="금요일"/>
      <sheetName val="수요일"/>
      <sheetName val="관세구분시트"/>
      <sheetName val="QE근거"/>
      <sheetName val="재료비"/>
      <sheetName val="시설투자"/>
      <sheetName val="값목록(Do not touch)"/>
      <sheetName val="토요일"/>
      <sheetName val="Main"/>
      <sheetName val="주보양8"/>
      <sheetName val="사업부구분코드"/>
      <sheetName val="내수자료"/>
      <sheetName val="정보"/>
      <sheetName val="RAW_수정후"/>
      <sheetName val="DATA6"/>
      <sheetName val="ARION"/>
      <sheetName val="정산표"/>
      <sheetName val="controll"/>
      <sheetName val="#REF!"/>
      <sheetName val="지역별수출"/>
      <sheetName val="3-3현"/>
      <sheetName val="재공현황"/>
      <sheetName val="여비"/>
      <sheetName val="목록"/>
      <sheetName val="현우실적"/>
      <sheetName val="04.03월소일정계획"/>
      <sheetName val="수우미양가(Vlookup)"/>
      <sheetName val="GRACE"/>
      <sheetName val="조견표"/>
      <sheetName val="WPL"/>
      <sheetName val="받check"/>
      <sheetName val="우수_OP`작업현황1"/>
      <sheetName val="샘플링방법_(AQL_1단)1"/>
      <sheetName val="아남_CONV성적서1"/>
      <sheetName val="DY,PCM조임_TEST1"/>
      <sheetName val="CONT'(첨부9)_(9월27일)1"/>
      <sheetName val="최종확인_1"/>
      <sheetName val="OP별_불량1"/>
      <sheetName val="_불량_3단1"/>
      <sheetName val="출검일보_(별첨2-1)1"/>
      <sheetName val="검사현황(별첨4)_(2)1"/>
      <sheetName val="표지_1"/>
      <sheetName val="1__출하품질1"/>
      <sheetName val="2__BIG-5_불량1"/>
      <sheetName val="3__공정능력1"/>
      <sheetName val="3__공정능력_(실장)1"/>
      <sheetName val="4__금주_문제점_1"/>
      <sheetName val="3과_실적치1"/>
      <sheetName val="과별_합계1"/>
      <sheetName val="1과_실적치1"/>
      <sheetName val="4과_실적치1"/>
      <sheetName val="5과_실적치1"/>
      <sheetName val="7과_실적치1"/>
      <sheetName val="8과_실적치1"/>
      <sheetName val="과별_합계_(2)1"/>
      <sheetName val="기존_및_신규TFT_또는_중국지사_판매분1"/>
      <sheetName val="DY,PCM조임_TESP1"/>
      <sheetName val="3__곥정능력1"/>
      <sheetName val="4_2010"/>
      <sheetName val="값목록(Do_not_touch)"/>
      <sheetName val="04_03월소일정계획"/>
      <sheetName val="02.목표"/>
      <sheetName val="03.완료현황(월주간"/>
      <sheetName val="Sheet2"/>
      <sheetName val="전기적 시험 결과서"/>
      <sheetName val="우수_OP`작업현황2"/>
      <sheetName val="샘플링방법_(AQL_1단)2"/>
      <sheetName val="아남_CONV성적서2"/>
      <sheetName val="DY,PCM조임_TEST2"/>
      <sheetName val="CONT'(첨부9)_(9월27일)2"/>
      <sheetName val="최종확인_2"/>
      <sheetName val="OP별_불량2"/>
      <sheetName val="_불량_3단2"/>
      <sheetName val="출검일보_(별첨2-1)2"/>
      <sheetName val="검사현황(별첨4)_(2)2"/>
      <sheetName val="표지_2"/>
      <sheetName val="1__출하품질2"/>
      <sheetName val="2__BIG-5_불량2"/>
      <sheetName val="3__공정능력2"/>
      <sheetName val="3__공정능력_(실장)2"/>
      <sheetName val="4__금주_문제점_2"/>
      <sheetName val="3과_실적치2"/>
      <sheetName val="과별_합계2"/>
      <sheetName val="1과_실적치2"/>
      <sheetName val="4과_실적치2"/>
      <sheetName val="5과_실적치2"/>
      <sheetName val="7과_실적치2"/>
      <sheetName val="8과_실적치2"/>
      <sheetName val="과별_합계_(2)2"/>
      <sheetName val="기존_및_신규TFT_또는_중국지사_판매분2"/>
      <sheetName val="DY,PCM조임_TESP2"/>
      <sheetName val="3__곥정능력2"/>
      <sheetName val="4_20101"/>
      <sheetName val="값목록(Do_not_touch)1"/>
      <sheetName val="04_03월소일정계획1"/>
      <sheetName val="02_목표"/>
      <sheetName val="03_완료현황(월주간"/>
      <sheetName val="전기적_시험_결과서"/>
      <sheetName val="CAUDIT"/>
      <sheetName val="每月排名"/>
      <sheetName val="기초급 적용표"/>
      <sheetName val="직급별 초임"/>
      <sheetName val="급여책정내용"/>
      <sheetName val="엥겔하드 기본급 기준"/>
      <sheetName val="임금인상案"/>
      <sheetName val="직급별 인상액"/>
      <sheetName val="2004 사무직급여 시뮬레이션"/>
      <sheetName val="기초급"/>
      <sheetName val="직능급"/>
      <sheetName val="기초급 SU"/>
      <sheetName val="직능급 SU"/>
      <sheetName val="직능급+@"/>
      <sheetName val="기초급 5.0%"/>
      <sheetName val="직능급 5.0%"/>
      <sheetName val="직능급 5.0%(대졸,대리 8.0%)"/>
      <sheetName val="기본급통합"/>
      <sheetName val="직능급 8.0%(대졸,대리 추가 인상)"/>
      <sheetName val="기초급_적용표"/>
      <sheetName val="직급별_초임"/>
      <sheetName val="엥겔하드_기본급_기준"/>
      <sheetName val="직급별_인상액"/>
      <sheetName val="2004_사무직급여_시뮬레이션"/>
      <sheetName val="기초급_SU"/>
      <sheetName val="직능급_SU"/>
      <sheetName val="기초급_5_0%"/>
      <sheetName val="직능급_5_0%"/>
      <sheetName val="직능급_5_0%(대졸,대리_8_0%)"/>
      <sheetName val="직능급_8_0%(대졸,대리_추가_인상)"/>
      <sheetName val="구성부품정보"/>
      <sheetName val="raw_data"/>
      <sheetName val="KIB-RSLT"/>
      <sheetName val="제조5과"/>
      <sheetName val="0902근태(도급)"/>
      <sheetName val="96"/>
      <sheetName val="세부"/>
      <sheetName val="TOEIC기준점수"/>
      <sheetName val="단가"/>
      <sheetName val="SG"/>
      <sheetName val="현장"/>
      <sheetName val="일보"/>
      <sheetName val="재공관리"/>
      <sheetName val="박태욱"/>
      <sheetName val="불량항목분류"/>
      <sheetName val="1101_1131"/>
      <sheetName val="목록시트"/>
      <sheetName val="혜주"/>
      <sheetName val="대실실"/>
      <sheetName val="통합본"/>
      <sheetName val="220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/>
      <sheetData sheetId="280" refreshError="1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  <sheetName val="3~8월실적(조정후)"/>
      <sheetName val="연평잔"/>
      <sheetName val="4.경비 5.영업외수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년 이동계획"/>
      <sheetName val="12月"/>
      <sheetName val="1月"/>
      <sheetName val="2月"/>
      <sheetName val="3月"/>
      <sheetName val="LGMK(DSM)"/>
      <sheetName val="LGMK(PSM)"/>
      <sheetName val="LGMC(중국)"/>
      <sheetName val="dsm판매"/>
      <sheetName val="psm판매"/>
      <sheetName val="CHINA판매"/>
      <sheetName val="O-7"/>
      <sheetName val="1부생산계획"/>
      <sheetName val="정보"/>
      <sheetName val="재공현황"/>
      <sheetName val="'03년_생산계획(0911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合格率"/>
      <sheetName val="合格率整理  "/>
      <sheetName val="제조1과일일경영"/>
      <sheetName val="2月"/>
      <sheetName val="O-7"/>
    </sheetNames>
    <sheetDataSet>
      <sheetData sheetId="0">
        <row r="2">
          <cell r="B2" t="str">
            <v>MDL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ead"/>
      <sheetName val="은행조회서control-sheet"/>
      <sheetName val="이자수익Overall-test"/>
      <sheetName val="G-lead"/>
      <sheetName val="미수수익"/>
      <sheetName val="H-lead"/>
      <sheetName val="투자유가증권명세서"/>
      <sheetName val="J-lead"/>
      <sheetName val="투자자산명세서"/>
      <sheetName val="K-lead"/>
      <sheetName val="감가상각비overalltest"/>
      <sheetName val="P-lead"/>
      <sheetName val="Q-lead  "/>
      <sheetName val="이자비용overalltest"/>
      <sheetName val="FY'01 INTEREST MONTHLY REPORT"/>
      <sheetName val="U30-lead"/>
      <sheetName val="U40-lead"/>
      <sheetName val="3709 RECLASS"/>
      <sheetName val="3709 -other"/>
      <sheetName val="3809 RECLASS"/>
      <sheetName val="3809 - other"/>
      <sheetName val="PAINT"/>
      <sheetName val="SUMMARY"/>
      <sheetName val="총원"/>
      <sheetName val="급여표"/>
      <sheetName val="처리목록"/>
      <sheetName val="현금흐름표"/>
      <sheetName val="급여"/>
      <sheetName val="991231"/>
      <sheetName val="93상각비"/>
      <sheetName val="3본사"/>
      <sheetName val="물량표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2">
          <cell r="B42">
            <v>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ﾃﾞｰﾀ"/>
      <sheetName val="土地ﾃﾞｰﾀ"/>
      <sheetName val="固定資産ﾃﾞｰﾀ"/>
    </sheetNames>
    <sheetDataSet>
      <sheetData sheetId="0" refreshError="1"/>
      <sheetData sheetId="1" refreshError="1">
        <row r="2">
          <cell r="B2" t="str">
            <v>朝霞台用地</v>
          </cell>
          <cell r="C2" t="str">
            <v>朝霞台用地</v>
          </cell>
          <cell r="D2" t="str">
            <v>ｱｻｶﾀﾞｲﾖｳﾁ</v>
          </cell>
          <cell r="E2" t="str">
            <v>朝霞市宮戸3-1065-5</v>
          </cell>
          <cell r="F2">
            <v>1454.53</v>
          </cell>
          <cell r="G2">
            <v>493905546</v>
          </cell>
          <cell r="H2">
            <v>493905546</v>
          </cell>
        </row>
        <row r="3">
          <cell r="B3" t="str">
            <v>飯田用地</v>
          </cell>
          <cell r="C3" t="str">
            <v>飯田用地</v>
          </cell>
          <cell r="D3" t="str">
            <v>ｲｲﾀﾞﾖｳﾁ</v>
          </cell>
          <cell r="E3" t="str">
            <v>飯田市上久堅田7852</v>
          </cell>
          <cell r="F3">
            <v>19719</v>
          </cell>
          <cell r="G3">
            <v>5000000</v>
          </cell>
          <cell r="H3">
            <v>5000000</v>
          </cell>
        </row>
        <row r="4">
          <cell r="B4" t="str">
            <v>市川ＶＰ</v>
          </cell>
          <cell r="C4" t="str">
            <v>市川VP</v>
          </cell>
          <cell r="D4" t="str">
            <v>ｲﾁｶﾜVP</v>
          </cell>
          <cell r="E4" t="str">
            <v>市川市鬼越2-660</v>
          </cell>
          <cell r="F4">
            <v>1050</v>
          </cell>
          <cell r="G4">
            <v>573534460</v>
          </cell>
          <cell r="H4">
            <v>573534460</v>
          </cell>
        </row>
        <row r="5">
          <cell r="B5" t="str">
            <v>浦和木下ビル</v>
          </cell>
          <cell r="C5" t="str">
            <v>浦和木下ビル</v>
          </cell>
          <cell r="D5" t="str">
            <v>ｳﾗﾜｷﾉｼﾀﾋﾞﾙ</v>
          </cell>
          <cell r="E5" t="str">
            <v>浦和市根岸3-1078-4</v>
          </cell>
          <cell r="F5">
            <v>465.03</v>
          </cell>
          <cell r="G5">
            <v>350000000</v>
          </cell>
          <cell r="H5">
            <v>350000000</v>
          </cell>
        </row>
        <row r="6">
          <cell r="B6" t="str">
            <v>青梅二俣尾</v>
          </cell>
          <cell r="C6" t="str">
            <v>青梅二俣尾Ｖ．Ｐ</v>
          </cell>
          <cell r="D6" t="str">
            <v>ｵｳﾒﾌﾀﾏﾀｵVP</v>
          </cell>
          <cell r="E6" t="str">
            <v>青梅市柚木町2-410-1</v>
          </cell>
          <cell r="F6">
            <v>2138.29</v>
          </cell>
          <cell r="G6">
            <v>444531499</v>
          </cell>
          <cell r="H6">
            <v>430668591</v>
          </cell>
        </row>
        <row r="7">
          <cell r="B7" t="str">
            <v>大網事業所</v>
          </cell>
          <cell r="C7" t="str">
            <v>大網事業所</v>
          </cell>
          <cell r="D7" t="str">
            <v>ｵｵｱﾐｼﾞｷﾞｮｳｼｮ</v>
          </cell>
          <cell r="E7" t="str">
            <v>山武郡大網白里町大網1481-3</v>
          </cell>
          <cell r="F7">
            <v>2227.29</v>
          </cell>
          <cell r="G7">
            <v>416384466</v>
          </cell>
          <cell r="H7">
            <v>416384466</v>
          </cell>
        </row>
        <row r="8">
          <cell r="B8" t="str">
            <v>大田原用地</v>
          </cell>
          <cell r="C8" t="str">
            <v>大田原用地</v>
          </cell>
          <cell r="D8" t="str">
            <v>ｵｵﾀﾜﾗﾖｳﾁ</v>
          </cell>
          <cell r="E8" t="str">
            <v>大田原市薄葉字狩野2293</v>
          </cell>
          <cell r="F8">
            <v>3277.6</v>
          </cell>
          <cell r="G8">
            <v>512328313</v>
          </cell>
          <cell r="H8">
            <v>512328313</v>
          </cell>
        </row>
        <row r="9">
          <cell r="B9" t="str">
            <v>桶川東ＶＰ（１戸）</v>
          </cell>
          <cell r="C9" t="str">
            <v>桶川VP(1戸)</v>
          </cell>
          <cell r="D9" t="str">
            <v>ｵｹｶﾞﾜVP</v>
          </cell>
          <cell r="E9" t="str">
            <v>桶川市東2-1095-3</v>
          </cell>
          <cell r="F9">
            <v>30.4</v>
          </cell>
          <cell r="G9">
            <v>9700000</v>
          </cell>
          <cell r="H9">
            <v>9700000</v>
          </cell>
        </row>
        <row r="10">
          <cell r="B10" t="str">
            <v>桶川木下ビル</v>
          </cell>
          <cell r="C10" t="str">
            <v>桶川木下ビル</v>
          </cell>
          <cell r="D10" t="str">
            <v>ｵｹｶﾞﾜｷﾉｼﾀﾋﾞﾙ</v>
          </cell>
          <cell r="E10" t="str">
            <v>桶川市東2-941-1</v>
          </cell>
          <cell r="F10">
            <v>429.75</v>
          </cell>
          <cell r="G10">
            <v>56876000</v>
          </cell>
          <cell r="H10">
            <v>56876000</v>
          </cell>
        </row>
        <row r="11">
          <cell r="B11" t="str">
            <v>小山事業所</v>
          </cell>
          <cell r="C11" t="str">
            <v>小山事業所</v>
          </cell>
          <cell r="D11" t="str">
            <v>ｵﾔﾏｼﾞｷﾞｮｳｼｮ</v>
          </cell>
          <cell r="E11" t="str">
            <v>小山市栗宮1560-5</v>
          </cell>
          <cell r="F11">
            <v>2246.42</v>
          </cell>
          <cell r="G11">
            <v>301565000</v>
          </cell>
          <cell r="H11">
            <v>301565000</v>
          </cell>
        </row>
        <row r="12">
          <cell r="B12" t="str">
            <v>小山社員寮</v>
          </cell>
          <cell r="C12" t="str">
            <v>小山用地</v>
          </cell>
          <cell r="D12" t="str">
            <v>ｵﾔﾏﾖｳﾁ</v>
          </cell>
          <cell r="E12" t="str">
            <v>小山市大字乙女字西館1238-1</v>
          </cell>
          <cell r="F12">
            <v>1925.39</v>
          </cell>
          <cell r="G12">
            <v>418259781</v>
          </cell>
          <cell r="H12">
            <v>418259781</v>
          </cell>
        </row>
        <row r="13">
          <cell r="B13" t="str">
            <v>御宿ＶＰ（４６戸）</v>
          </cell>
          <cell r="C13" t="str">
            <v>御宿VP(46戸)</v>
          </cell>
          <cell r="D13" t="str">
            <v>ｵﾝｼﾞｭｸVP(46ｺ)</v>
          </cell>
          <cell r="E13" t="str">
            <v>夷隅郡御宿町須賀海老塚488-1</v>
          </cell>
          <cell r="F13">
            <v>580.75</v>
          </cell>
          <cell r="G13">
            <v>687453069</v>
          </cell>
          <cell r="H13">
            <v>687453069</v>
          </cell>
        </row>
        <row r="14">
          <cell r="B14" t="str">
            <v>御宿ＶＰ（３戸）</v>
          </cell>
          <cell r="C14" t="str">
            <v>御宿VP(5戸)</v>
          </cell>
          <cell r="D14" t="str">
            <v>ｵﾝｼﾞｭｸVP(5ｺ)</v>
          </cell>
          <cell r="E14" t="str">
            <v>夷隅郡御宿町須賀海老塚488-1</v>
          </cell>
          <cell r="F14">
            <v>46.59</v>
          </cell>
          <cell r="G14">
            <v>55150130</v>
          </cell>
          <cell r="H14">
            <v>55150130</v>
          </cell>
        </row>
        <row r="15">
          <cell r="B15" t="str">
            <v>鹿島用地</v>
          </cell>
          <cell r="C15" t="str">
            <v>鹿島用地</v>
          </cell>
          <cell r="D15" t="str">
            <v>ｶｼﾏﾖｳﾁ</v>
          </cell>
          <cell r="E15" t="str">
            <v>鹿島郡神栖町大字日川字草場1963-58</v>
          </cell>
          <cell r="F15">
            <v>4508</v>
          </cell>
          <cell r="G15">
            <v>907399278</v>
          </cell>
          <cell r="H15">
            <v>907399278</v>
          </cell>
        </row>
        <row r="16">
          <cell r="B16" t="str">
            <v>柏ＶＰ（８戸）</v>
          </cell>
          <cell r="C16" t="str">
            <v>柏VP(8戸)</v>
          </cell>
          <cell r="D16" t="str">
            <v>ｶｼﾜVP</v>
          </cell>
          <cell r="E16" t="str">
            <v>柏市千代田1-1511</v>
          </cell>
          <cell r="F16">
            <v>159.29</v>
          </cell>
          <cell r="G16">
            <v>117905920</v>
          </cell>
          <cell r="H16">
            <v>117905920</v>
          </cell>
        </row>
        <row r="17">
          <cell r="B17" t="str">
            <v>柏事業所（千葉工事柏）</v>
          </cell>
          <cell r="C17" t="str">
            <v>柏事業所(千葉工事柏)</v>
          </cell>
          <cell r="D17" t="str">
            <v>ｶｼﾜｼﾞｷﾞｮｳｼｮ</v>
          </cell>
          <cell r="E17" t="str">
            <v>柏市弥生町1387-77</v>
          </cell>
          <cell r="F17">
            <v>652</v>
          </cell>
          <cell r="G17">
            <v>86000000</v>
          </cell>
          <cell r="H17">
            <v>86000000</v>
          </cell>
        </row>
        <row r="18">
          <cell r="B18" t="str">
            <v>ＨＴ柏みどり台</v>
          </cell>
          <cell r="C18" t="str">
            <v>ＨＴ柏みどり台</v>
          </cell>
          <cell r="D18" t="str">
            <v>ｶｼﾜﾐﾄﾞﾘﾀﾞｲ</v>
          </cell>
          <cell r="E18" t="str">
            <v>千葉県柏市みどり台1-1-18</v>
          </cell>
          <cell r="F18">
            <v>1016.7</v>
          </cell>
          <cell r="G18">
            <v>151146060</v>
          </cell>
          <cell r="H18">
            <v>151146060</v>
          </cell>
        </row>
        <row r="19">
          <cell r="B19" t="str">
            <v>ＶＰ春日部</v>
          </cell>
          <cell r="C19" t="str">
            <v>VP春日部</v>
          </cell>
          <cell r="D19" t="str">
            <v>ｶｽｶﾍﾞ</v>
          </cell>
          <cell r="E19" t="str">
            <v>春日部市豊町5-8-6</v>
          </cell>
          <cell r="F19">
            <v>200.17</v>
          </cell>
          <cell r="G19">
            <v>32713307</v>
          </cell>
          <cell r="H19">
            <v>32713307</v>
          </cell>
        </row>
        <row r="20">
          <cell r="B20" t="str">
            <v>春日部木下ビル</v>
          </cell>
          <cell r="C20" t="str">
            <v>春日部木下ビル</v>
          </cell>
          <cell r="D20" t="str">
            <v>ｶｽｶﾍﾞｷﾉｼﾀﾋﾞﾙ</v>
          </cell>
          <cell r="E20" t="str">
            <v>春日部市浜川戸2-10-1</v>
          </cell>
          <cell r="F20">
            <v>475.87</v>
          </cell>
          <cell r="G20">
            <v>188367677</v>
          </cell>
          <cell r="H20">
            <v>188367677</v>
          </cell>
        </row>
        <row r="21">
          <cell r="B21" t="str">
            <v>春日部寮①（大工宿舎）</v>
          </cell>
          <cell r="C21" t="str">
            <v>春日部寮1(大工宿舎)</v>
          </cell>
          <cell r="D21" t="str">
            <v>ｶｽｶﾍﾞﾘｮｳ1</v>
          </cell>
          <cell r="E21" t="str">
            <v>春日部市藤塚2377-2</v>
          </cell>
          <cell r="F21">
            <v>88.24</v>
          </cell>
          <cell r="G21">
            <v>5622500</v>
          </cell>
          <cell r="H21">
            <v>5622500</v>
          </cell>
        </row>
        <row r="22">
          <cell r="B22" t="str">
            <v>鎌ヶ谷用地</v>
          </cell>
          <cell r="C22" t="str">
            <v>鎌ヶ谷用地</v>
          </cell>
          <cell r="D22" t="str">
            <v>ｶﾏｶﾞﾔﾖｳﾁ</v>
          </cell>
          <cell r="E22" t="str">
            <v>鎌ヶ谷市中佐津間2-212-20</v>
          </cell>
          <cell r="F22">
            <v>281.89</v>
          </cell>
          <cell r="G22">
            <v>114284219</v>
          </cell>
          <cell r="H22">
            <v>114284219</v>
          </cell>
        </row>
        <row r="23">
          <cell r="B23" t="str">
            <v>鴨川ＶＰ（５戸）</v>
          </cell>
          <cell r="C23" t="str">
            <v>鴨川VP(3戸)</v>
          </cell>
          <cell r="D23" t="str">
            <v>ｶﾓｶﾞﾜVP</v>
          </cell>
          <cell r="E23" t="str">
            <v>鴨川市横渚川田855-1</v>
          </cell>
          <cell r="F23">
            <v>91.53</v>
          </cell>
          <cell r="G23">
            <v>43950815</v>
          </cell>
          <cell r="H23">
            <v>43950815</v>
          </cell>
        </row>
        <row r="24">
          <cell r="B24" t="str">
            <v>川越事業所</v>
          </cell>
          <cell r="C24" t="str">
            <v>川越事業所</v>
          </cell>
          <cell r="D24" t="str">
            <v>ｶﾜｺﾞｴｼﾞｷﾞｮｳｼｮ</v>
          </cell>
          <cell r="E24" t="str">
            <v>川越市新宿町2-16</v>
          </cell>
          <cell r="F24">
            <v>410.95</v>
          </cell>
          <cell r="G24">
            <v>376370000</v>
          </cell>
          <cell r="H24">
            <v>376370000</v>
          </cell>
        </row>
        <row r="25">
          <cell r="B25" t="str">
            <v>北川辺用地</v>
          </cell>
          <cell r="C25" t="str">
            <v>北川辺用地</v>
          </cell>
          <cell r="D25" t="str">
            <v>ｷﾀｶﾜﾍﾞﾖｳﾁ</v>
          </cell>
          <cell r="E25" t="str">
            <v>北埼玉郡北川辺町麦倉大塚1524-1</v>
          </cell>
          <cell r="F25">
            <v>2178.7800000000002</v>
          </cell>
          <cell r="G25">
            <v>268062621</v>
          </cell>
          <cell r="H25">
            <v>268062621</v>
          </cell>
        </row>
        <row r="26">
          <cell r="B26" t="str">
            <v>木下訓練校</v>
          </cell>
          <cell r="C26" t="str">
            <v>木下訓練校</v>
          </cell>
          <cell r="D26" t="str">
            <v>ｷﾉｼﾀｸﾝﾚﾝｺｳ</v>
          </cell>
          <cell r="E26" t="str">
            <v>加須市水深958</v>
          </cell>
          <cell r="F26">
            <v>928</v>
          </cell>
          <cell r="G26">
            <v>25500000</v>
          </cell>
          <cell r="H26">
            <v>25500000</v>
          </cell>
        </row>
        <row r="27">
          <cell r="B27" t="str">
            <v>久喜木下ビル（埼玉工事）</v>
          </cell>
          <cell r="C27" t="str">
            <v>久喜木下ビル(埼玉工事)</v>
          </cell>
          <cell r="D27" t="str">
            <v>ｸｷｷﾉｼﾀﾋﾞﾙ</v>
          </cell>
          <cell r="E27" t="str">
            <v>久喜市上町64-6</v>
          </cell>
          <cell r="F27">
            <v>265.79000000000002</v>
          </cell>
          <cell r="G27">
            <v>34948166</v>
          </cell>
          <cell r="H27">
            <v>34948166</v>
          </cell>
        </row>
        <row r="28">
          <cell r="B28" t="str">
            <v>久喜本町ＶＰ（１戸）</v>
          </cell>
          <cell r="C28" t="str">
            <v>久喜本町VP(1戸)</v>
          </cell>
          <cell r="D28" t="str">
            <v>ｸｷﾎﾝﾁｮｳVP</v>
          </cell>
          <cell r="E28" t="str">
            <v>久喜市本町5-647-1</v>
          </cell>
          <cell r="F28">
            <v>38.99</v>
          </cell>
          <cell r="G28">
            <v>10172713</v>
          </cell>
          <cell r="H28">
            <v>10172713</v>
          </cell>
        </row>
        <row r="29">
          <cell r="B29" t="str">
            <v>熊谷事業所</v>
          </cell>
          <cell r="C29" t="str">
            <v>熊谷事業所</v>
          </cell>
          <cell r="D29" t="str">
            <v>ｸﾏｶﾞﾔｼﾞｷﾞｮｳｼｮ</v>
          </cell>
          <cell r="E29" t="str">
            <v>熊谷市新堀862-1</v>
          </cell>
          <cell r="F29">
            <v>634</v>
          </cell>
          <cell r="G29">
            <v>197532000</v>
          </cell>
          <cell r="H29">
            <v>197532000</v>
          </cell>
        </row>
        <row r="30">
          <cell r="B30" t="str">
            <v>越谷用地2</v>
          </cell>
          <cell r="C30" t="str">
            <v>越谷用地2</v>
          </cell>
          <cell r="D30" t="str">
            <v>ｺｼｶﾞﾔﾖｳﾁ2</v>
          </cell>
          <cell r="E30" t="str">
            <v>越谷市七左町2-386-1</v>
          </cell>
          <cell r="F30">
            <v>1110.8800000000001</v>
          </cell>
          <cell r="G30">
            <v>659421287</v>
          </cell>
          <cell r="H30">
            <v>659421287</v>
          </cell>
        </row>
        <row r="31">
          <cell r="B31" t="str">
            <v>小平事務所（小平工事）</v>
          </cell>
          <cell r="C31" t="str">
            <v>小平事業所(小平工事)</v>
          </cell>
          <cell r="D31" t="str">
            <v>ｺﾀﾞｲﾗｼﾞｷﾞｮｳｼｮ</v>
          </cell>
          <cell r="E31" t="str">
            <v>小平市大沼町2-878-3</v>
          </cell>
          <cell r="F31">
            <v>853.88</v>
          </cell>
          <cell r="G31">
            <v>795473208</v>
          </cell>
          <cell r="H31">
            <v>795473208</v>
          </cell>
        </row>
        <row r="32">
          <cell r="B32" t="str">
            <v>小平寮（大工宿舎）</v>
          </cell>
          <cell r="C32" t="str">
            <v>小平寮(大工宿舎)</v>
          </cell>
          <cell r="D32" t="str">
            <v>ｺﾀﾞｲﾗﾘｮｳ</v>
          </cell>
          <cell r="E32" t="str">
            <v>小平市大沼町2-863-3</v>
          </cell>
          <cell r="F32">
            <v>564.83000000000004</v>
          </cell>
          <cell r="G32">
            <v>283256792</v>
          </cell>
          <cell r="H32">
            <v>283256792</v>
          </cell>
        </row>
        <row r="33">
          <cell r="B33" t="str">
            <v>埼玉工場（２×４）</v>
          </cell>
          <cell r="C33" t="str">
            <v>埼玉工場(2X4)</v>
          </cell>
          <cell r="D33" t="str">
            <v>ｻｲﾀﾏｺｳｼﾞｮｳ</v>
          </cell>
          <cell r="E33" t="str">
            <v>北葛飾郡栗橋町小右衛門302</v>
          </cell>
          <cell r="F33">
            <v>6085</v>
          </cell>
          <cell r="G33">
            <v>316000000</v>
          </cell>
          <cell r="H33">
            <v>316000000</v>
          </cell>
        </row>
        <row r="34">
          <cell r="B34" t="str">
            <v>埼玉工場②</v>
          </cell>
          <cell r="C34" t="str">
            <v>埼玉工場2</v>
          </cell>
          <cell r="D34" t="str">
            <v>ｻｲﾀﾏｺｳｼﾞｮｳ2</v>
          </cell>
          <cell r="E34" t="str">
            <v>北葛飾郡栗橋町小右衛門208</v>
          </cell>
          <cell r="F34">
            <v>8795.39</v>
          </cell>
          <cell r="G34">
            <v>113614900</v>
          </cell>
          <cell r="H34">
            <v>113614900</v>
          </cell>
          <cell r="I34" t="str">
            <v>12/03/24</v>
          </cell>
          <cell r="J34">
            <v>72552480</v>
          </cell>
          <cell r="K34" t="str">
            <v>与野市</v>
          </cell>
        </row>
        <row r="35">
          <cell r="B35" t="str">
            <v>埼玉工場③</v>
          </cell>
          <cell r="C35" t="str">
            <v>埼玉工場駐車場</v>
          </cell>
          <cell r="D35" t="str">
            <v>ｻｲﾀﾏｺｳｼﾞｮｳﾁｭｳｼｬｼﾞｮｳ</v>
          </cell>
          <cell r="E35" t="str">
            <v>北葛飾郡栗橋町小右衛門209</v>
          </cell>
          <cell r="F35">
            <v>847</v>
          </cell>
          <cell r="G35">
            <v>78060000</v>
          </cell>
          <cell r="H35">
            <v>78060000</v>
          </cell>
        </row>
        <row r="36">
          <cell r="B36" t="str">
            <v>志賀高原ＶＰ（７戸）</v>
          </cell>
          <cell r="C36" t="str">
            <v>志賀高原VP(7戸)</v>
          </cell>
          <cell r="D36" t="str">
            <v>ｼｶﾞｺｳｹﾞﾝVP</v>
          </cell>
          <cell r="E36" t="str">
            <v>下高井郡山ノ内町平隠村上中道</v>
          </cell>
          <cell r="F36">
            <v>218.54</v>
          </cell>
          <cell r="G36">
            <v>29634327</v>
          </cell>
          <cell r="H36">
            <v>29634327</v>
          </cell>
        </row>
        <row r="37">
          <cell r="B37" t="str">
            <v>ＨＴ白岡住宅２期２次</v>
          </cell>
          <cell r="C37" t="str">
            <v>ＨＴ白岡住宅２期２次</v>
          </cell>
          <cell r="D37" t="str">
            <v>ｼﾗｵｶｼﾞｭｳﾀｸ2ｷ2ｼﾞ</v>
          </cell>
          <cell r="E37" t="str">
            <v>埼玉県南埼玉郡白岡町</v>
          </cell>
          <cell r="F37">
            <v>1002.54</v>
          </cell>
          <cell r="G37">
            <v>675337428</v>
          </cell>
          <cell r="H37">
            <v>128790760</v>
          </cell>
        </row>
        <row r="38">
          <cell r="B38" t="str">
            <v>新宿木下ビル</v>
          </cell>
          <cell r="C38" t="str">
            <v>新宿木下ビル</v>
          </cell>
          <cell r="D38" t="str">
            <v>ｼﾝｼﾞｭｸｷﾉｼﾀﾋﾞﾙ</v>
          </cell>
          <cell r="E38" t="str">
            <v>新宿区西新宿8-19-3</v>
          </cell>
          <cell r="F38">
            <v>497.23</v>
          </cell>
          <cell r="G38">
            <v>1635660000</v>
          </cell>
          <cell r="H38">
            <v>1635660000</v>
          </cell>
        </row>
        <row r="39">
          <cell r="B39" t="str">
            <v>新宿新都心ＶＰ</v>
          </cell>
          <cell r="C39" t="str">
            <v>新宿新都心ＶＰ</v>
          </cell>
          <cell r="D39" t="str">
            <v>ｼﾝｼﾞｭｸｼﾝﾄｼﾝVP</v>
          </cell>
          <cell r="E39" t="str">
            <v>渋谷区本町5-42-5</v>
          </cell>
          <cell r="F39">
            <v>179.88</v>
          </cell>
          <cell r="G39">
            <v>381220000</v>
          </cell>
          <cell r="H39">
            <v>381220000</v>
          </cell>
        </row>
        <row r="40">
          <cell r="B40" t="str">
            <v>ＶＰ高砂</v>
          </cell>
          <cell r="C40" t="str">
            <v>VP高砂</v>
          </cell>
          <cell r="D40" t="str">
            <v>ﾀｶｻｺﾞ</v>
          </cell>
          <cell r="E40" t="str">
            <v>葛飾区柴又4-320-5</v>
          </cell>
          <cell r="F40">
            <v>156.08000000000001</v>
          </cell>
          <cell r="G40">
            <v>95157990</v>
          </cell>
          <cell r="H40">
            <v>95157990</v>
          </cell>
        </row>
        <row r="41">
          <cell r="B41" t="str">
            <v>ＶＰ滝山</v>
          </cell>
          <cell r="C41" t="str">
            <v>VP滝山</v>
          </cell>
          <cell r="D41" t="str">
            <v>ﾀｷﾔﾏ</v>
          </cell>
          <cell r="E41" t="str">
            <v>東久留米市下里3-801-7</v>
          </cell>
          <cell r="F41">
            <v>323.95999999999998</v>
          </cell>
          <cell r="G41">
            <v>184984012</v>
          </cell>
          <cell r="H41">
            <v>184984012</v>
          </cell>
        </row>
        <row r="42">
          <cell r="B42" t="str">
            <v>立川木下ビル（けやき台）</v>
          </cell>
          <cell r="C42" t="str">
            <v>立川木下ビル(けやき台)</v>
          </cell>
          <cell r="D42" t="str">
            <v>ﾀﾁｶﾜｷﾉｼﾀﾋﾞﾙ</v>
          </cell>
          <cell r="E42" t="str">
            <v>立川市幸町3-25-1</v>
          </cell>
          <cell r="F42">
            <v>240.76</v>
          </cell>
          <cell r="G42">
            <v>31000000</v>
          </cell>
          <cell r="H42">
            <v>31000000</v>
          </cell>
        </row>
        <row r="43">
          <cell r="B43" t="str">
            <v>立川幸町用地</v>
          </cell>
          <cell r="C43" t="str">
            <v>立川幸町用地</v>
          </cell>
          <cell r="D43" t="str">
            <v>ﾀﾁｶﾜｻｲﾜｲﾁｮｳﾖｳﾁ</v>
          </cell>
          <cell r="E43" t="str">
            <v>立川市幸町4</v>
          </cell>
          <cell r="F43">
            <v>6.26</v>
          </cell>
          <cell r="G43">
            <v>25403</v>
          </cell>
          <cell r="H43">
            <v>25403</v>
          </cell>
          <cell r="I43">
            <v>36339</v>
          </cell>
          <cell r="J43">
            <v>318896000</v>
          </cell>
          <cell r="K43" t="str">
            <v>日本総合地所(株)</v>
          </cell>
        </row>
        <row r="44">
          <cell r="B44" t="str">
            <v>田無木下マンション③</v>
          </cell>
          <cell r="C44" t="str">
            <v>田無木下マンション3</v>
          </cell>
          <cell r="D44" t="str">
            <v>ﾀﾅｼｷﾉｼﾀﾏﾝｼｮﾝ3</v>
          </cell>
          <cell r="E44" t="str">
            <v>田無本町3-296-26</v>
          </cell>
          <cell r="F44">
            <v>334.24</v>
          </cell>
          <cell r="G44">
            <v>140760000</v>
          </cell>
          <cell r="H44">
            <v>140760000</v>
          </cell>
        </row>
        <row r="45">
          <cell r="B45" t="str">
            <v>田無木下マンション⑤</v>
          </cell>
          <cell r="C45" t="str">
            <v>田無木下マンション5</v>
          </cell>
          <cell r="D45" t="str">
            <v>ﾀﾅｼｷﾉｼﾀﾏﾝｼｮﾝ5</v>
          </cell>
          <cell r="E45" t="str">
            <v xml:space="preserve">田無本町1-2732-5  </v>
          </cell>
          <cell r="F45">
            <v>332.49</v>
          </cell>
          <cell r="G45">
            <v>328289127</v>
          </cell>
          <cell r="H45">
            <v>328289127</v>
          </cell>
        </row>
        <row r="46">
          <cell r="B46" t="str">
            <v>土浦事業所</v>
          </cell>
          <cell r="C46" t="str">
            <v>土浦事業所</v>
          </cell>
          <cell r="D46" t="str">
            <v>ﾂﾁｳﾗｼﾞｷﾞｮｳｼｮ</v>
          </cell>
          <cell r="E46" t="str">
            <v>土浦市大町1212-4</v>
          </cell>
          <cell r="F46">
            <v>661.15</v>
          </cell>
          <cell r="G46">
            <v>434908738</v>
          </cell>
          <cell r="H46">
            <v>434908738</v>
          </cell>
        </row>
        <row r="47">
          <cell r="B47" t="str">
            <v>都留ＶＰ</v>
          </cell>
          <cell r="C47" t="str">
            <v>都留VP</v>
          </cell>
          <cell r="D47" t="str">
            <v>ﾂﾙVP</v>
          </cell>
          <cell r="E47" t="str">
            <v>都留市田野倉914-3</v>
          </cell>
          <cell r="F47">
            <v>464</v>
          </cell>
          <cell r="G47">
            <v>51441468</v>
          </cell>
          <cell r="H47">
            <v>51441468</v>
          </cell>
        </row>
        <row r="48">
          <cell r="B48" t="str">
            <v>東金寮（大網大工宿舎）</v>
          </cell>
          <cell r="C48" t="str">
            <v>東金寮</v>
          </cell>
          <cell r="D48" t="str">
            <v>ﾄｳｶﾞﾈﾘｮｳ</v>
          </cell>
          <cell r="E48" t="str">
            <v>東金市山口下谷510-1</v>
          </cell>
          <cell r="F48">
            <v>647.54999999999995</v>
          </cell>
          <cell r="G48">
            <v>160740000</v>
          </cell>
          <cell r="H48">
            <v>160740000</v>
          </cell>
        </row>
        <row r="49">
          <cell r="B49" t="str">
            <v>戸塚ＶＰ</v>
          </cell>
          <cell r="C49" t="str">
            <v>戸塚VP</v>
          </cell>
          <cell r="D49" t="str">
            <v>ﾄﾂｶVP</v>
          </cell>
          <cell r="E49" t="str">
            <v>横浜市戸塚区上柏尾189-1</v>
          </cell>
          <cell r="F49">
            <v>601.26</v>
          </cell>
          <cell r="G49">
            <v>258508700</v>
          </cell>
          <cell r="H49">
            <v>258508700</v>
          </cell>
        </row>
        <row r="50">
          <cell r="B50" t="str">
            <v>豊春木下ビル</v>
          </cell>
          <cell r="C50" t="str">
            <v>豊春木下ビル</v>
          </cell>
          <cell r="D50" t="str">
            <v>ﾄﾖﾊﾙｷﾉｼﾀﾋﾞﾙ</v>
          </cell>
          <cell r="E50" t="str">
            <v>春日部市上蛭田新田132-4</v>
          </cell>
          <cell r="F50">
            <v>1040</v>
          </cell>
          <cell r="G50">
            <v>260000000</v>
          </cell>
          <cell r="H50">
            <v>260000000</v>
          </cell>
        </row>
        <row r="51">
          <cell r="B51" t="str">
            <v>取手木下ビル</v>
          </cell>
          <cell r="C51" t="str">
            <v>取手木下ビル</v>
          </cell>
          <cell r="D51" t="str">
            <v>ﾄﾘﾃﾞｷﾉｼﾀﾋﾞﾙ</v>
          </cell>
          <cell r="E51" t="str">
            <v>取手市新町１丁目甲491-1</v>
          </cell>
          <cell r="F51">
            <v>284.24</v>
          </cell>
          <cell r="G51">
            <v>88559400</v>
          </cell>
          <cell r="H51">
            <v>88559400</v>
          </cell>
        </row>
        <row r="52">
          <cell r="B52" t="str">
            <v>取手用地</v>
          </cell>
          <cell r="C52" t="str">
            <v>取手用地</v>
          </cell>
          <cell r="D52" t="str">
            <v>ﾄﾘﾃﾞﾖｳﾁ</v>
          </cell>
          <cell r="E52" t="str">
            <v>取手市桑原694-1</v>
          </cell>
          <cell r="F52">
            <v>1925</v>
          </cell>
          <cell r="G52">
            <v>504781000</v>
          </cell>
          <cell r="H52">
            <v>504781000</v>
          </cell>
        </row>
        <row r="53">
          <cell r="B53" t="str">
            <v>成田用地</v>
          </cell>
          <cell r="C53" t="str">
            <v>成田用地</v>
          </cell>
          <cell r="D53" t="str">
            <v>ﾅﾘﾀﾖｳﾁ</v>
          </cell>
          <cell r="E53" t="str">
            <v>成田市並木町並木畑41-85</v>
          </cell>
          <cell r="F53">
            <v>1810.35</v>
          </cell>
          <cell r="G53">
            <v>730660379</v>
          </cell>
          <cell r="H53">
            <v>730660379</v>
          </cell>
        </row>
        <row r="54">
          <cell r="B54" t="str">
            <v>西新井ＶＰ（２戸）</v>
          </cell>
          <cell r="C54" t="str">
            <v>西新井VP(2戸)</v>
          </cell>
          <cell r="D54" t="str">
            <v>ﾆｼｱﾗｲVP</v>
          </cell>
          <cell r="E54" t="str">
            <v>足立区栗原1-20</v>
          </cell>
          <cell r="F54">
            <v>84.58</v>
          </cell>
          <cell r="G54">
            <v>81083727</v>
          </cell>
          <cell r="H54">
            <v>81083727</v>
          </cell>
        </row>
        <row r="55">
          <cell r="B55" t="str">
            <v>沼津木下ビル</v>
          </cell>
          <cell r="C55" t="str">
            <v>沼津木下ビル</v>
          </cell>
          <cell r="D55" t="str">
            <v>ﾇﾏﾂﾞｷﾉｼﾀﾋﾞﾙ</v>
          </cell>
          <cell r="E55" t="str">
            <v>沼津市町方町27-1</v>
          </cell>
          <cell r="F55">
            <v>234.08</v>
          </cell>
          <cell r="G55">
            <v>238068000</v>
          </cell>
          <cell r="H55">
            <v>238068000</v>
          </cell>
        </row>
        <row r="56">
          <cell r="B56" t="str">
            <v>白馬寮（１戸）</v>
          </cell>
          <cell r="C56" t="str">
            <v>白馬寮(1戸)</v>
          </cell>
          <cell r="D56" t="str">
            <v>ﾊｸﾊﾞﾘｮｳ</v>
          </cell>
          <cell r="E56" t="str">
            <v>北安曇郡白馬村北城5823-1</v>
          </cell>
          <cell r="F56">
            <v>27.39</v>
          </cell>
          <cell r="G56">
            <v>3700000</v>
          </cell>
          <cell r="H56">
            <v>3700000</v>
          </cell>
        </row>
        <row r="57">
          <cell r="B57" t="str">
            <v>蓮田ＶＰ③</v>
          </cell>
          <cell r="C57" t="str">
            <v>蓮田VP3</v>
          </cell>
          <cell r="D57" t="str">
            <v>ﾊｽﾀﾞVP3</v>
          </cell>
          <cell r="E57" t="str">
            <v>蓮田市東1-4023-1</v>
          </cell>
          <cell r="F57">
            <v>119.43</v>
          </cell>
          <cell r="G57">
            <v>26059000</v>
          </cell>
          <cell r="H57">
            <v>26059000</v>
          </cell>
        </row>
        <row r="58">
          <cell r="B58" t="str">
            <v>蓮田木下ビル</v>
          </cell>
          <cell r="C58" t="str">
            <v>蓮田木下ビル</v>
          </cell>
          <cell r="D58" t="str">
            <v>ﾊｽﾀﾞｷﾉｼﾀﾋﾞﾙ</v>
          </cell>
          <cell r="E58" t="str">
            <v>蓮田市桜台2-1472-144</v>
          </cell>
          <cell r="F58">
            <v>1124.8900000000001</v>
          </cell>
          <cell r="G58">
            <v>142844000</v>
          </cell>
          <cell r="H58">
            <v>142844000</v>
          </cell>
        </row>
        <row r="59">
          <cell r="B59" t="str">
            <v>藤岡用地</v>
          </cell>
          <cell r="C59" t="str">
            <v>藤岡用地</v>
          </cell>
          <cell r="D59" t="str">
            <v>ﾌｼﾞｵｶﾖｳﾁ</v>
          </cell>
          <cell r="E59" t="str">
            <v>藤岡市立石今泉739</v>
          </cell>
          <cell r="F59">
            <v>3042.66</v>
          </cell>
          <cell r="G59">
            <v>393190871</v>
          </cell>
          <cell r="H59">
            <v>393190871</v>
          </cell>
        </row>
        <row r="60">
          <cell r="B60" t="str">
            <v>藤塚東国寺住宅</v>
          </cell>
          <cell r="C60" t="str">
            <v>藤塚東国寺住宅</v>
          </cell>
          <cell r="D60" t="str">
            <v>ﾌｼﾞﾂﾞｶﾄｳｺｸｼﾞｼﾞｭｳﾀｸ</v>
          </cell>
          <cell r="E60" t="str">
            <v>春日部市藤塚185-4</v>
          </cell>
          <cell r="F60">
            <v>100.11</v>
          </cell>
          <cell r="G60">
            <v>34000000</v>
          </cell>
          <cell r="H60">
            <v>34000000</v>
          </cell>
          <cell r="J60">
            <v>103770000</v>
          </cell>
          <cell r="K60" t="str">
            <v>一般顧客</v>
          </cell>
        </row>
        <row r="61">
          <cell r="B61" t="str">
            <v>本庄木下ビル</v>
          </cell>
          <cell r="C61" t="str">
            <v>本庄木下ビル</v>
          </cell>
          <cell r="D61" t="str">
            <v>ﾎﾝｼﾞｮｳｷﾉｼﾀﾋﾞﾙ</v>
          </cell>
          <cell r="E61" t="str">
            <v>本庄市小島北浦268-1</v>
          </cell>
          <cell r="F61">
            <v>1365.93</v>
          </cell>
          <cell r="G61">
            <v>127191517</v>
          </cell>
          <cell r="H61">
            <v>127191517</v>
          </cell>
        </row>
        <row r="62">
          <cell r="B62" t="str">
            <v>町田金森ビル</v>
          </cell>
          <cell r="C62" t="str">
            <v>町田金森ビル</v>
          </cell>
          <cell r="D62" t="str">
            <v>ﾏﾁﾀﾞｶﾅﾓﾘﾋﾞﾙ</v>
          </cell>
          <cell r="E62" t="str">
            <v>町田市金森540-1</v>
          </cell>
          <cell r="F62">
            <v>2216.69</v>
          </cell>
          <cell r="G62">
            <v>1886087353</v>
          </cell>
          <cell r="H62">
            <v>1886087353</v>
          </cell>
        </row>
        <row r="63">
          <cell r="B63" t="str">
            <v>町田中町用地</v>
          </cell>
          <cell r="C63" t="str">
            <v>町田中町用地</v>
          </cell>
          <cell r="D63" t="str">
            <v>ﾏﾁﾀﾞﾅｶﾏﾁﾖｳﾁ</v>
          </cell>
          <cell r="E63" t="str">
            <v>町田市中町1507-1</v>
          </cell>
          <cell r="F63">
            <v>792.21</v>
          </cell>
          <cell r="G63">
            <v>978213001</v>
          </cell>
          <cell r="H63">
            <v>978213001</v>
          </cell>
        </row>
        <row r="64">
          <cell r="B64" t="str">
            <v>松尾町流通店舗用地</v>
          </cell>
          <cell r="C64" t="str">
            <v>松尾町流通店舗用地</v>
          </cell>
          <cell r="D64" t="str">
            <v>ﾏﾂｵﾏﾁﾘｭｳﾂｳﾃﾝﾎﾟﾖｳﾁ</v>
          </cell>
          <cell r="E64" t="str">
            <v>山武郡松尾町初字美底1344-1他</v>
          </cell>
          <cell r="F64">
            <v>1997.98</v>
          </cell>
          <cell r="G64">
            <v>259945100</v>
          </cell>
          <cell r="H64">
            <v>259945100</v>
          </cell>
        </row>
        <row r="65">
          <cell r="B65" t="str">
            <v>水戸用地</v>
          </cell>
          <cell r="C65" t="str">
            <v>水戸用地</v>
          </cell>
          <cell r="D65" t="str">
            <v>ﾐﾄﾖｳﾁ</v>
          </cell>
          <cell r="E65" t="str">
            <v>水戸市住吉町101-5</v>
          </cell>
          <cell r="F65">
            <v>4533.4799999999996</v>
          </cell>
          <cell r="G65">
            <v>1338234610</v>
          </cell>
          <cell r="H65">
            <v>1338234610</v>
          </cell>
        </row>
        <row r="66">
          <cell r="B66" t="str">
            <v>南橋本木下ビル</v>
          </cell>
          <cell r="C66" t="str">
            <v>南橋本木下ビル</v>
          </cell>
          <cell r="D66" t="str">
            <v>ﾐﾅﾐﾊｼﾓﾄｷﾉｼﾀﾋﾞﾙ</v>
          </cell>
          <cell r="E66" t="str">
            <v>相模原市南橋本1-1-6</v>
          </cell>
          <cell r="F66">
            <v>2057.1999999999998</v>
          </cell>
          <cell r="G66">
            <v>1477303048</v>
          </cell>
          <cell r="H66">
            <v>1477303048</v>
          </cell>
        </row>
        <row r="67">
          <cell r="B67" t="str">
            <v>南橋本事業所</v>
          </cell>
          <cell r="C67" t="str">
            <v>南橋本事務所</v>
          </cell>
          <cell r="D67" t="str">
            <v>ﾐﾅﾐﾊｼﾓﾄｼﾞﾑｼｮ</v>
          </cell>
          <cell r="E67" t="str">
            <v>相模原市南橋本1-1-5</v>
          </cell>
          <cell r="F67">
            <v>1695.8</v>
          </cell>
          <cell r="G67">
            <v>1236000000</v>
          </cell>
          <cell r="H67">
            <v>1236000000</v>
          </cell>
        </row>
        <row r="68">
          <cell r="B68" t="str">
            <v>茂原事業所</v>
          </cell>
          <cell r="C68" t="str">
            <v>茂原事業所</v>
          </cell>
          <cell r="D68" t="str">
            <v>ﾓﾊﾞﾗｼﾞｷﾞｮｳｼｮ</v>
          </cell>
          <cell r="E68" t="str">
            <v>茂原市高師348-2</v>
          </cell>
          <cell r="F68">
            <v>1061.17</v>
          </cell>
          <cell r="G68">
            <v>495470000</v>
          </cell>
          <cell r="H68">
            <v>495470000</v>
          </cell>
        </row>
        <row r="69">
          <cell r="B69" t="str">
            <v>八千代事業所</v>
          </cell>
          <cell r="C69" t="str">
            <v>八千代事業所</v>
          </cell>
          <cell r="D69" t="str">
            <v>ﾔﾁﾖｼﾞｷﾞｮｳｼｮ</v>
          </cell>
          <cell r="E69" t="str">
            <v>八千代市村上向原1135-4</v>
          </cell>
          <cell r="F69">
            <v>1653</v>
          </cell>
          <cell r="G69">
            <v>794200000</v>
          </cell>
          <cell r="H69">
            <v>794200000</v>
          </cell>
        </row>
        <row r="70">
          <cell r="B70" t="str">
            <v>洋光台ＶＰ</v>
          </cell>
          <cell r="C70" t="str">
            <v>洋光台VP</v>
          </cell>
          <cell r="D70" t="str">
            <v>ﾖｳｺｳﾀﾞｲVP</v>
          </cell>
          <cell r="E70" t="str">
            <v>横浜市磯子区洋光台4-19-1</v>
          </cell>
          <cell r="F70">
            <v>244.43</v>
          </cell>
          <cell r="G70">
            <v>14627000</v>
          </cell>
          <cell r="H70">
            <v>14627000</v>
          </cell>
        </row>
        <row r="71">
          <cell r="B71" t="str">
            <v>和光市ＶＰ（８戸）</v>
          </cell>
          <cell r="C71" t="str">
            <v>和光VP(8戸)</v>
          </cell>
          <cell r="D71" t="str">
            <v>ﾜｺｳVP</v>
          </cell>
          <cell r="E71" t="str">
            <v>和光市白子1-2098-1</v>
          </cell>
          <cell r="F71">
            <v>279.93</v>
          </cell>
          <cell r="G71">
            <v>75725000</v>
          </cell>
          <cell r="H71">
            <v>75725000</v>
          </cell>
        </row>
      </sheetData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사원관리대장"/>
      <sheetName val="총괄표"/>
      <sheetName val="상품입고집계"/>
      <sheetName val="조정전"/>
      <sheetName val="종합그래프_당월"/>
      <sheetName val="종합그래프_전체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공사개요"/>
      <sheetName val="97년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본사감가상각대장(비품)"/>
      <sheetName val="판매량"/>
      <sheetName val="업종코드"/>
      <sheetName val="임대손익"/>
      <sheetName val="XREF"/>
      <sheetName val="Convert"/>
      <sheetName val="조정전"/>
      <sheetName val="매입현황"/>
      <sheetName val="수입"/>
      <sheetName val="서식시트"/>
      <sheetName val="1.취수장"/>
      <sheetName val="출자한도"/>
      <sheetName val="118.세금과공과"/>
      <sheetName val="상정안건"/>
      <sheetName val="매출원가"/>
      <sheetName val="판매용03"/>
      <sheetName val="세금계산서유"/>
      <sheetName val="평가결과_사본"/>
      <sheetName val="Menu_Link"/>
      <sheetName val="퇴충98"/>
      <sheetName val="이름"/>
      <sheetName val="종합2"/>
      <sheetName val="KA011205"/>
      <sheetName val="5사남"/>
      <sheetName val="손익"/>
      <sheetName val="주요품목별판매실적"/>
      <sheetName val="신구계정대사표"/>
      <sheetName val="변동"/>
      <sheetName val="STROKE별 단가"/>
      <sheetName val="현장별미수"/>
      <sheetName val="연구인원내역"/>
      <sheetName val="99선급비용"/>
      <sheetName val="98실적"/>
      <sheetName val="현장"/>
      <sheetName val="1-7(재가공내역)"/>
      <sheetName val="입찰안"/>
      <sheetName val="WorldQuest"/>
      <sheetName val="집계"/>
      <sheetName val="퇴직기초"/>
      <sheetName val="산출내역(1)"/>
      <sheetName val="외화계약"/>
      <sheetName val="AIR SHOWER(3인용)"/>
      <sheetName val="보험금"/>
      <sheetName val="상품입고집계"/>
      <sheetName val="1월"/>
      <sheetName val="admin"/>
      <sheetName val="자료"/>
      <sheetName val="코드"/>
      <sheetName val="매매손실준비금"/>
      <sheetName val="평가금액"/>
      <sheetName val="특수직호봉표"/>
      <sheetName val="Intro2"/>
      <sheetName val="Id"/>
      <sheetName val="Project_CF"/>
      <sheetName val="집연95"/>
      <sheetName val="Asset98-CAK"/>
      <sheetName val="노임단가"/>
      <sheetName val="인원_20001101"/>
      <sheetName val="단가비교"/>
      <sheetName val="투자2"/>
      <sheetName val="입력_판매"/>
      <sheetName val="#3_일위대가목록"/>
      <sheetName val="#2_일위대가목록"/>
      <sheetName val="CODE"/>
      <sheetName val="PMP등급_9월"/>
      <sheetName val="지급이자"/>
      <sheetName val="機器明細(MC)"/>
      <sheetName val="상여 (2)"/>
      <sheetName val="시산표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무형자산명세서"/>
      <sheetName val="Initial Input Variable"/>
      <sheetName val="1Month+Sheet2!"/>
      <sheetName val="명세표"/>
      <sheetName val="표준지"/>
      <sheetName val="품의서취합"/>
      <sheetName val="총원"/>
      <sheetName val="Sheet1"/>
      <sheetName val="견적대비"/>
      <sheetName val="대리이하_상신양식"/>
      <sheetName val="경영비율 "/>
      <sheetName val="3월연장근무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보정사항"/>
      <sheetName val="공정가치"/>
      <sheetName val="Macro1"/>
      <sheetName val="FAB별"/>
      <sheetName val="Sheet3"/>
      <sheetName val="내역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MAIN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제품단가"/>
      <sheetName val="급여인상효과-연간부담분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주소 작성"/>
      <sheetName val="현장코드"/>
      <sheetName val="협조전"/>
      <sheetName val="산출근거1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가중평균 보통주식02"/>
      <sheetName val="가중평균 보통주식01"/>
      <sheetName val="대리이하_승진"/>
      <sheetName val="SIL98"/>
      <sheetName val="2012년 하반기 승진안 및 상신양식_디자인 파트.xls"/>
      <sheetName val="등록자료"/>
      <sheetName val="GRAPH"/>
      <sheetName val="제조원가"/>
      <sheetName val="T48a"/>
      <sheetName val="용소리교"/>
      <sheetName val="S&amp;R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송전기본"/>
      <sheetName val="외화금융(97-03)"/>
      <sheetName val="노무비"/>
      <sheetName val="15"/>
      <sheetName val="入力用(家賃)"/>
      <sheetName val="入力用(駐車)"/>
      <sheetName val="건물대사"/>
      <sheetName val="종합표"/>
      <sheetName val="PHTC"/>
      <sheetName val="5907"/>
      <sheetName val="편성절차"/>
      <sheetName val="지급어음(일별)"/>
      <sheetName val="2. Financial Performance"/>
      <sheetName val="TENSCH"/>
      <sheetName val="Sheet1 (2)"/>
      <sheetName val="0.0ControlSheet"/>
      <sheetName val="0.1keyAssumption"/>
      <sheetName val="tsuga"/>
      <sheetName val="진천"/>
      <sheetName val="수익성분석2"/>
      <sheetName val="당기추가완료"/>
      <sheetName val="주요재무비율"/>
      <sheetName val="투자자산명세서"/>
      <sheetName val="해외사업"/>
      <sheetName val="첨부1"/>
      <sheetName val="STROKE별_단가"/>
      <sheetName val="준검_내역서"/>
      <sheetName val="Executive Summary"/>
      <sheetName val="Labels"/>
      <sheetName val="Executive_Summary"/>
      <sheetName val="DB"/>
      <sheetName val="견적서"/>
      <sheetName val="98수문일위"/>
      <sheetName val="SMXEXPS"/>
      <sheetName val="제조원가조정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이자율별 차입금 적수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土地ﾃﾞｰﾀ"/>
      <sheetName val="산업은행 경영지표"/>
      <sheetName val="BS Prior"/>
      <sheetName val="직영2"/>
      <sheetName val="Q2 Actual"/>
      <sheetName val="Q3 actuals"/>
      <sheetName val="본사"/>
      <sheetName val="12"/>
      <sheetName val="차량별점검"/>
      <sheetName val="9710"/>
      <sheetName val="선급비용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区分一覧表"/>
      <sheetName val="평가예상(200308)"/>
      <sheetName val="pt_기투자금액"/>
      <sheetName val="pt_출자_분배"/>
      <sheetName val="◀-▶"/>
      <sheetName val="Config"/>
      <sheetName val="BS(5월-경리과)"/>
      <sheetName val="스평"/>
      <sheetName val="조건"/>
      <sheetName val="96수출"/>
      <sheetName val="VXXXXXXX"/>
      <sheetName val="tggwan(mac)"/>
      <sheetName val="guard(mac)"/>
      <sheetName val="손익11"/>
      <sheetName val="총괄표"/>
      <sheetName val="구동"/>
      <sheetName val="버튼"/>
      <sheetName val="판매추이"/>
      <sheetName val="B&amp;F1"/>
      <sheetName val="주요기준"/>
      <sheetName val="진도말"/>
      <sheetName val="교통대책내역"/>
      <sheetName val="연부97-1"/>
      <sheetName val="총수량집계표"/>
      <sheetName val="골조시행"/>
      <sheetName val="설비"/>
      <sheetName val="공사설계서"/>
      <sheetName val="퇴직급여충당금"/>
      <sheetName val="부동산현황표"/>
      <sheetName val="GRADE별 투입원단위"/>
      <sheetName val="매출및수주이익"/>
      <sheetName val="보험료"/>
      <sheetName val="경비공통"/>
      <sheetName val="Data Sheet"/>
      <sheetName val="설치공사비"/>
      <sheetName val="연결CF정산표"/>
      <sheetName val="AC_List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6.이토처리시간"/>
      <sheetName val="생산량"/>
      <sheetName val="종바2차"/>
      <sheetName val="제조부문배부"/>
      <sheetName val="Sheet2"/>
      <sheetName val="퇴직영수증"/>
      <sheetName val="Data(인원)"/>
      <sheetName val="FAB4생산"/>
      <sheetName val="담당자"/>
      <sheetName val="감가상각비 배부검토"/>
      <sheetName val="보차도경계석"/>
      <sheetName val="작업본"/>
      <sheetName val="1-1-1-1"/>
      <sheetName val="평균급여(구미)"/>
      <sheetName val="평균급여(부산)"/>
      <sheetName val="갑지"/>
      <sheetName val="제경비율"/>
      <sheetName val="음료실행"/>
      <sheetName val="토목주소"/>
      <sheetName val="복갑"/>
      <sheetName val="기본정보"/>
      <sheetName val="투찰(하수)"/>
      <sheetName val="직노"/>
      <sheetName val="익월작업계힉"/>
      <sheetName val="최종보고1"/>
      <sheetName val="연간상여집계"/>
      <sheetName val="당월영향8월"/>
      <sheetName val="손익계산서"/>
      <sheetName val="입출고9807"/>
      <sheetName val="정리"/>
      <sheetName val="인건비 내역서"/>
      <sheetName val="Index"/>
      <sheetName val="양식3"/>
      <sheetName val="스포회원매출"/>
      <sheetName val="95년12월말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主要规划指标"/>
      <sheetName val="测算明细表(0+1+1)"/>
      <sheetName val="품셈TABLE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108.수선비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Assumption"/>
      <sheetName val="BS_Prior1"/>
      <sheetName val="Q2_Actual"/>
      <sheetName val="Q3_actuals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건축내역"/>
      <sheetName val="00.09"/>
      <sheetName val="MatchCode"/>
      <sheetName val="MARCH 25"/>
      <sheetName val="Finmod"/>
      <sheetName val="유가증권미수"/>
      <sheetName val="01반기조정감"/>
      <sheetName val="01반기조정증"/>
      <sheetName val="Data&amp;Result"/>
      <sheetName val="***********************00"/>
      <sheetName val="FOB발"/>
      <sheetName val="2B1U-F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내용"/>
      <sheetName val="의뢰서"/>
      <sheetName val="답사보고서"/>
      <sheetName val="비교표"/>
      <sheetName val="품의서"/>
      <sheetName val="차별화품목"/>
      <sheetName val="공통비"/>
      <sheetName val="건축"/>
      <sheetName val="동별현황"/>
      <sheetName val="파일공사(아파트)"/>
      <sheetName val="파일산출근거"/>
      <sheetName val="부대건축"/>
      <sheetName val="파일공사(부대동)"/>
      <sheetName val="토목및철거"/>
      <sheetName val="옥외및기타"/>
      <sheetName val="#REF"/>
      <sheetName val="인사자료총집계"/>
      <sheetName val="양식001-@표준양식.xls"/>
      <sheetName val="유림총괄"/>
      <sheetName val="P.M 별"/>
      <sheetName val="프랜트면허"/>
      <sheetName val="토목주소"/>
      <sheetName val="실행"/>
      <sheetName val="유림골조"/>
      <sheetName val="공통부대비"/>
      <sheetName val="01"/>
      <sheetName val="잡비"/>
      <sheetName val="갑지(추정)"/>
      <sheetName val="약품설비"/>
      <sheetName val="경비"/>
      <sheetName val="CTEMCOST"/>
      <sheetName val="노임이"/>
      <sheetName val="Sheet5"/>
      <sheetName val="합천내역"/>
      <sheetName val="금융"/>
      <sheetName val="총괄"/>
      <sheetName val="기본사항"/>
      <sheetName val="1ST"/>
      <sheetName val="수량산출"/>
      <sheetName val="단가표"/>
      <sheetName val="견적"/>
      <sheetName val="점당객석수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계획표지"/>
      <sheetName val="98년도 사업계획 및 예산편성기준"/>
      <sheetName val="2.작업계획(제조 및 작업일수 인원)"/>
      <sheetName val="손익"/>
      <sheetName val="손익1"/>
      <sheetName val="본사"/>
      <sheetName val="계획제조원가1"/>
      <sheetName val="98추정제조원가"/>
      <sheetName val="음성"/>
      <sheetName val="음성2"/>
      <sheetName val="음성3"/>
      <sheetName val="단양"/>
      <sheetName val="단양1"/>
      <sheetName val="단양2"/>
      <sheetName val="제천"/>
      <sheetName val="제천1"/>
      <sheetName val="이사회표지"/>
      <sheetName val="이사회표지1"/>
      <sheetName val="1호의안 ∼"/>
      <sheetName val="주요사업내용 영업성과"/>
      <sheetName val="비교손익실적 및 재산상태변동사항"/>
      <sheetName val="기타차입금현황"/>
      <sheetName val="비교손익(98)"/>
      <sheetName val="비교대차(98)"/>
      <sheetName val="이익잉여금(99)"/>
      <sheetName val="결손금처리계산서"/>
      <sheetName val="판매계획 및 당해년도 투자계획"/>
      <sheetName val="손익계산서 "/>
      <sheetName val="자산재평가"/>
      <sheetName val="자산재평가 (2)"/>
      <sheetName val="이사회회의자료"/>
      <sheetName val="비교손익 (2)"/>
      <sheetName val="현금흐름표 비교대차('98 1사분기  21기 증감대비)"/>
      <sheetName val="현금흐름표 비교대차('22기추정  21기 증감 (2)"/>
      <sheetName val="비교손익(유감사님 감사용)"/>
      <sheetName val="비교제조원가(유감사님 감사용)"/>
      <sheetName val="이사회 및 감사자료 비교손익 증가분 상세내역"/>
      <sheetName val="대차대조상세내역(유동부채)"/>
      <sheetName val="대차대조상세내역(유동자산 고정자산)"/>
      <sheetName val="98 97 손익증감대비"/>
      <sheetName val="제4호의안(학자금지급규정 제정의건)표지"/>
      <sheetName val="7.사업계획산출내역 표지"/>
      <sheetName val="계획제조원가2(요약)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손익합산"/>
      <sheetName val="기초자료"/>
      <sheetName val="대차대조표"/>
      <sheetName val="손익계산서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  <sheetName val="4.경비 5.영업외수지"/>
      <sheetName val="data"/>
      <sheetName val="3~8월실적(조정후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비"/>
      <sheetName val="제조원가"/>
      <sheetName val="97년제조사업장별"/>
      <sheetName val="원재료"/>
      <sheetName val="재고계획"/>
      <sheetName val="building"/>
      <sheetName val="1월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26"/>
      <sheetName val="0412"/>
      <sheetName val="0416"/>
      <sheetName val="0421"/>
      <sheetName val="0422"/>
      <sheetName val="0422 (2)"/>
      <sheetName val="Sign"/>
      <sheetName val="0531(투자지원실)"/>
      <sheetName val="01"/>
      <sheetName val="갑지"/>
      <sheetName val="Good Morning 증권-01"/>
      <sheetName val="금융비용"/>
      <sheetName val="금융"/>
      <sheetName val="실행내역"/>
      <sheetName val="입찰내역 발주처 양식"/>
      <sheetName val="유림콘도"/>
      <sheetName val="유림골조"/>
      <sheetName val="#REF"/>
      <sheetName val="Sheet4"/>
      <sheetName val="예가표"/>
      <sheetName val="0422_(2)"/>
      <sheetName val="Good_Morning_증권-01"/>
      <sheetName val="B"/>
      <sheetName val="Sheet1"/>
      <sheetName val="부하(성남)"/>
      <sheetName val="목표세부명세"/>
      <sheetName val="일반부표"/>
      <sheetName val="소비자가"/>
      <sheetName val="내역서"/>
      <sheetName val="EQT-ESTN"/>
      <sheetName val="차액보증"/>
      <sheetName val="입찰안"/>
      <sheetName val="갑지(추정)"/>
      <sheetName val="0422_(2)1"/>
      <sheetName val="Good_Morning_증권-011"/>
      <sheetName val="입찰내역_발주처_양식"/>
      <sheetName val="개요"/>
      <sheetName val="합천내역"/>
      <sheetName val="공사개요"/>
      <sheetName val="Opt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표지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내역서"/>
      <sheetName val="품셈TABLE"/>
      <sheetName val="9GNG운반"/>
      <sheetName val="장비투입계획"/>
      <sheetName val="장비가동"/>
      <sheetName val="일위대가표"/>
      <sheetName val="증감내역서"/>
      <sheetName val="단가표"/>
      <sheetName val="EGI 판넬단가표"/>
      <sheetName val="방음판단가.TRIM.ㄷPOST"/>
      <sheetName val="EGI원가산출"/>
      <sheetName val="EGI 원가산출표"/>
      <sheetName val="Y-WORK"/>
      <sheetName val="내역표지"/>
      <sheetName val="별표 "/>
      <sheetName val="안양건축"/>
      <sheetName val="BID"/>
      <sheetName val="평자재단가"/>
      <sheetName val="입찰안"/>
      <sheetName val="간접경상비"/>
      <sheetName val="경성자금"/>
      <sheetName val="갑지"/>
      <sheetName val="납부서"/>
      <sheetName val="연결임시"/>
      <sheetName val="MYENGBU"/>
      <sheetName val="Total"/>
      <sheetName val="경상비"/>
      <sheetName val="기초일위"/>
      <sheetName val="시설일위"/>
      <sheetName val="조명일위"/>
      <sheetName val="건축내역"/>
      <sheetName val="FB25JN"/>
      <sheetName val="EJ"/>
      <sheetName val="설계내역서"/>
      <sheetName val="견적서"/>
      <sheetName val="집계표"/>
      <sheetName val="노무비단가"/>
      <sheetName val="중기조종사 단위단가"/>
      <sheetName val="원본"/>
      <sheetName val="CTEMCOST"/>
      <sheetName val="실행(ALT1)"/>
      <sheetName val="JUCKEYK"/>
      <sheetName val="교통대책내역"/>
      <sheetName val="부표총괄"/>
      <sheetName val="견적"/>
      <sheetName val="기초"/>
      <sheetName val="시설"/>
      <sheetName val="노임이"/>
      <sheetName val="ELECTRIC"/>
      <sheetName val="SCHEDULE"/>
      <sheetName val="CC16-내역서"/>
      <sheetName val="일위대가(계측기설치)"/>
      <sheetName val="설계"/>
      <sheetName val="총괄내역서"/>
      <sheetName val="참고"/>
      <sheetName val="공사개요"/>
      <sheetName val="유림골조"/>
      <sheetName val="설 계"/>
      <sheetName val="전체갑지"/>
      <sheetName val="실행내역"/>
      <sheetName val="설직재-1"/>
      <sheetName val="원가_(2)"/>
      <sheetName val="평3"/>
      <sheetName val="MATRLDATA"/>
      <sheetName val="별표집계"/>
      <sheetName val="별표_"/>
      <sheetName val="EGI_판넬단가표"/>
      <sheetName val="방음판단가_TRIM_ㄷPOST"/>
      <sheetName val="EGI_원가산출표"/>
      <sheetName val="조명율표"/>
      <sheetName val="전기실-1"/>
      <sheetName val="원가계산서(남측)"/>
      <sheetName val="지연사유"/>
      <sheetName val="견적을지"/>
      <sheetName val="직노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O-7"/>
      <sheetName val="유효성_기타"/>
      <sheetName val="1부생산계획"/>
      <sheetName val="외화금융(97-03)"/>
      <sheetName val="관세구분시트"/>
      <sheetName val="DATA6"/>
      <sheetName val="SCP계획"/>
      <sheetName val="유효성_모델"/>
      <sheetName val="#REF!"/>
      <sheetName val="3月"/>
      <sheetName val="제조원가12월-12-26"/>
      <sheetName val="내수자료"/>
      <sheetName val="2月"/>
      <sheetName val="SP-H700PartsList"/>
      <sheetName val="CCM Risk재고"/>
      <sheetName val="원인부서코드"/>
      <sheetName val="MODEL"/>
      <sheetName val="기준정보"/>
      <sheetName val="물동추이"/>
      <sheetName val="3月合格率"/>
      <sheetName val="JUL 24"/>
      <sheetName val="정보"/>
      <sheetName val="2.대외공문"/>
      <sheetName val="CHINA판매"/>
      <sheetName val="报告表格"/>
      <sheetName val="整面启动管理"/>
      <sheetName val="기안"/>
      <sheetName val="소계정"/>
      <sheetName val="항목"/>
      <sheetName val="DATA2"/>
      <sheetName val="신규(Module)"/>
      <sheetName val="제조1과일일경영"/>
      <sheetName val="GRACE"/>
      <sheetName val="제조7과일일경영"/>
      <sheetName val="BSL"/>
      <sheetName val="공구기구"/>
      <sheetName val="LO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인건비"/>
      <sheetName val="설계명세서(선로)"/>
      <sheetName val="환율"/>
      <sheetName val="TB(BS)"/>
      <sheetName val="TB(PL)"/>
      <sheetName val="Upgrades pricing"/>
      <sheetName val="투자예산"/>
      <sheetName val="분개장·원장"/>
      <sheetName val="영업점별목표산출"/>
      <sheetName val="발령"/>
      <sheetName val="채권"/>
      <sheetName val="배부전"/>
      <sheetName val="9906%20재무제표(상반기)"/>
      <sheetName val="매각대상자산 청산가치"/>
      <sheetName val="종합"/>
      <sheetName val="원인분석 양식"/>
      <sheetName val="별표 "/>
      <sheetName val="첨부1"/>
      <sheetName val="Sheet2"/>
      <sheetName val="carryover"/>
      <sheetName val="제조원가_미업5350톤"/>
      <sheetName val="할증 "/>
      <sheetName val="지급어음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Index"/>
      <sheetName val="0096판보"/>
      <sheetName val="Grade Options"/>
      <sheetName val="F&amp;B Comps"/>
      <sheetName val="공정가치"/>
      <sheetName val="아이콘"/>
      <sheetName val="손익예상"/>
      <sheetName val="9-1차이내역"/>
      <sheetName val="working"/>
      <sheetName val="XL4Poppy"/>
      <sheetName val="재공품"/>
      <sheetName val="본부별매출"/>
      <sheetName val="표지"/>
      <sheetName val="Sheet1 (2)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주요제품생산"/>
      <sheetName val="1월"/>
      <sheetName val="햇반총원가표실적_org"/>
      <sheetName val="참조"/>
      <sheetName val="3~8월실적(조정후)"/>
      <sheetName val="산업은행 경영지표"/>
      <sheetName val="외화금융(97-03)"/>
      <sheetName val="Sheet1"/>
      <sheetName val="CODE"/>
      <sheetName val="조정전"/>
      <sheetName val="본사감가상각대장(비품)"/>
      <sheetName val="PL-누적"/>
      <sheetName val="Usd"/>
      <sheetName val="비교재무제표"/>
      <sheetName val="손익합산"/>
      <sheetName val="본,사업제예금"/>
      <sheetName val="받어"/>
      <sheetName val="시산표"/>
      <sheetName val="가공집계"/>
      <sheetName val="외주집계"/>
      <sheetName val="샘플,파지출고"/>
      <sheetName val="XREF"/>
      <sheetName val="물량투입계획"/>
      <sheetName val="F12"/>
      <sheetName val="F3"/>
      <sheetName val="손익계산서(管理)"/>
      <sheetName val="자재별"/>
      <sheetName val="매출액"/>
      <sheetName val="8월"/>
      <sheetName val="청도"/>
      <sheetName val="미국"/>
      <sheetName val="평가표"/>
      <sheetName val="32362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산출근거1"/>
      <sheetName val="년간 자금계획"/>
      <sheetName val="Plan"/>
      <sheetName val=" 견적서"/>
      <sheetName val="기타"/>
      <sheetName val="품목"/>
      <sheetName val="F-1,2"/>
      <sheetName val="2-2.매출분석"/>
      <sheetName val="급여테이블"/>
      <sheetName val="의료보험표준보수액"/>
      <sheetName val="성적표96"/>
      <sheetName val="사업계획(완)"/>
      <sheetName val="코드"/>
      <sheetName val="TS"/>
      <sheetName val="전체아이디어현황"/>
      <sheetName val="드롭버튼"/>
      <sheetName val="WorldQuest"/>
      <sheetName val="갑지"/>
      <sheetName val="1"/>
      <sheetName val="결정화결과"/>
      <sheetName val="제분건"/>
      <sheetName val="건물"/>
      <sheetName val="제품군"/>
      <sheetName val="합계잔액시산표"/>
      <sheetName val="산업은행_경영지표"/>
      <sheetName val="REF"/>
      <sheetName val="MAIN PH"/>
      <sheetName val="Finmod"/>
      <sheetName val="99선급비용"/>
      <sheetName val="이자율"/>
      <sheetName val="재무비율분석"/>
      <sheetName val="F12_BS"/>
      <sheetName val="F3_PL"/>
      <sheetName val="F4_PAJE"/>
      <sheetName val="BS(5월-경리과)"/>
      <sheetName val="원가"/>
      <sheetName val="F1,2"/>
      <sheetName val="합손"/>
      <sheetName val="MAIN"/>
      <sheetName val="월간인력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토목주소"/>
      <sheetName val="프랜트면허"/>
      <sheetName val="실적피벗"/>
      <sheetName val="lead"/>
      <sheetName val="WPL"/>
      <sheetName val="판매46"/>
      <sheetName val="회계감사"/>
      <sheetName val="F45"/>
      <sheetName val="T&amp;C"/>
      <sheetName val="고합"/>
      <sheetName val="building"/>
      <sheetName val="받을어음할인및 융통어음"/>
      <sheetName val="품목단가"/>
      <sheetName val="Foreign Details"/>
      <sheetName val="지급융통"/>
      <sheetName val="시산956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이익잉여금처분계산서"/>
      <sheetName val="재무상태변동표"/>
      <sheetName val="제조원가명세서"/>
      <sheetName val="현금흐름표"/>
      <sheetName val="세부편성내역_2013(원본)"/>
      <sheetName val="Configuration"/>
      <sheetName val="JournalSummary"/>
      <sheetName val="자본"/>
      <sheetName val="HBOSubRev"/>
      <sheetName val="MaxSubRev"/>
      <sheetName val="Subscription"/>
      <sheetName val="당월계획비"/>
      <sheetName val="업체_Larch"/>
      <sheetName val="GA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선급법인세 (2)"/>
      <sheetName val="BS-이연차수정"/>
      <sheetName val="PL-이연차수정"/>
      <sheetName val="PAJE"/>
      <sheetName val="PRJE"/>
      <sheetName val="설계내역서"/>
      <sheetName val="자금흐름"/>
      <sheetName val="평가예상(200308)"/>
      <sheetName val="회사정보"/>
      <sheetName val="EE2"/>
      <sheetName val="용역원가명세서"/>
      <sheetName val="24.보증금(전신전화가입권)"/>
      <sheetName val="명단"/>
      <sheetName val="확인서"/>
      <sheetName val="#2 BSPL"/>
      <sheetName val="2-1.제품군별계획대비실적(B.A)"/>
      <sheetName val="일위대가표"/>
      <sheetName val="100201"/>
      <sheetName val="만기현황(금전신탁)"/>
      <sheetName val="원료분석"/>
      <sheetName val="판매믹스"/>
      <sheetName val="정산표"/>
      <sheetName val="WACC"/>
      <sheetName val="1data"/>
      <sheetName val="2.대외공문"/>
      <sheetName val="==과목코드=="/>
      <sheetName val="차입"/>
      <sheetName val="퇴직영수증"/>
      <sheetName val="1유리"/>
      <sheetName val="3.6.6LL"/>
      <sheetName val="admin"/>
      <sheetName val="支払手形"/>
      <sheetName val="雑収"/>
      <sheetName val="손익계산서"/>
      <sheetName val="sang(660)"/>
      <sheetName val="BS누적"/>
      <sheetName val="8월차잔"/>
      <sheetName val="최종보고1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손익"/>
      <sheetName val="TLCF"/>
      <sheetName val="대차대조표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재무가정"/>
      <sheetName val="노무비"/>
      <sheetName val="장기"/>
      <sheetName val="지점월추이"/>
      <sheetName val="증권b"/>
      <sheetName val="최종전사PL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LS"/>
      <sheetName val="기준액"/>
      <sheetName val="1. Assumptions"/>
      <sheetName val="화의-현금흐름"/>
      <sheetName val="피벗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폼관조직"/>
      <sheetName val="가격비"/>
      <sheetName val="가정"/>
      <sheetName val="공시용 재무상태표"/>
      <sheetName val="관계주식"/>
      <sheetName val="실적_2월"/>
      <sheetName val="최종샘플링"/>
      <sheetName val="C+연차"/>
      <sheetName val="RD제품개발투자비(매가)"/>
      <sheetName val="인건비 내역서"/>
      <sheetName val="주요기준"/>
      <sheetName val="포장코드 변경안"/>
      <sheetName val="Assumption"/>
      <sheetName val="RATE"/>
      <sheetName val="차수"/>
      <sheetName val="수수료산출용"/>
      <sheetName val="BID"/>
      <sheetName val="최종"/>
      <sheetName val="참고(3)고정비"/>
      <sheetName val="편입용지조서(상리동)"/>
      <sheetName val="현금흐름Ⅰ"/>
      <sheetName val="월별손익"/>
      <sheetName val="보정사항"/>
      <sheetName val="창고용상품대체(지시,보고)서"/>
      <sheetName val="목록"/>
      <sheetName val="재무지표+전략지표"/>
      <sheetName val="General Memo"/>
      <sheetName val="대외공문"/>
      <sheetName val="Summary"/>
      <sheetName val="비품"/>
      <sheetName val="2월"/>
      <sheetName val="반기PL"/>
      <sheetName val="Assumptions"/>
      <sheetName val="BOY270"/>
      <sheetName val="선급비용"/>
      <sheetName val="준비금DATA"/>
      <sheetName val="금융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Æo°¡±aAØ"/>
      <sheetName val="수입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평가제외"/>
      <sheetName val="수선비"/>
      <sheetName val="COVER-P"/>
      <sheetName val="평가예상(200308)"/>
      <sheetName val="XREF"/>
      <sheetName val="민감도"/>
      <sheetName val="외화금융(97-03)"/>
      <sheetName val="년간 자금계획(90일 적용)"/>
      <sheetName val="현금흐름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명세"/>
      <sheetName val="Main"/>
      <sheetName val="DB"/>
      <sheetName val="TAL"/>
      <sheetName val="삼화95"/>
      <sheetName val="경비공통"/>
      <sheetName val="손익계산서"/>
      <sheetName val="이익잉여금처분계산서"/>
      <sheetName val="구동"/>
      <sheetName val="F-4,5"/>
      <sheetName val="97년"/>
      <sheetName val="품질현황-보류"/>
      <sheetName val="주요비율-낙관"/>
      <sheetName val="Ⅰ-1"/>
      <sheetName val="대차,손익"/>
      <sheetName val="95WBS"/>
      <sheetName val="대차대조표"/>
      <sheetName val="9706"/>
      <sheetName val="매출및매출채권"/>
      <sheetName val="Packaging cost Back Data"/>
      <sheetName val="CC Down load 0716"/>
      <sheetName val="Sheet2"/>
      <sheetName val="월급제"/>
      <sheetName val="CAUDIT"/>
      <sheetName val="신공항A-9(원가수정)"/>
      <sheetName val="시작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하우투_집계"/>
      <sheetName val="투자자산명세서"/>
      <sheetName val="96"/>
      <sheetName val="제조공정"/>
      <sheetName val="MA"/>
      <sheetName val="3사분기계획"/>
      <sheetName val="집연95"/>
      <sheetName val="합계db"/>
      <sheetName val="비교재무제표"/>
      <sheetName val="서비스별 매출추이"/>
      <sheetName val="조정전"/>
      <sheetName val="표시트"/>
      <sheetName val="세무서코드"/>
      <sheetName val="S1.1총괄"/>
      <sheetName val="토목주소"/>
      <sheetName val="프랜트면허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합천내역"/>
      <sheetName val="참조"/>
      <sheetName val="주소록"/>
      <sheetName val="갑지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93상각비"/>
      <sheetName val="보통예금"/>
      <sheetName val="영업단위-8월"/>
      <sheetName val="UTCA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1주"/>
      <sheetName val="2주"/>
      <sheetName val="3주"/>
      <sheetName val="4주"/>
      <sheetName val="직급실적"/>
      <sheetName val="Data&amp;Result"/>
      <sheetName val="96시"/>
      <sheetName val="Index"/>
      <sheetName val="WH"/>
      <sheetName val="MANAGER"/>
      <sheetName val="투자현황"/>
      <sheetName val="108_수선비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요약PL"/>
      <sheetName val="참고_주임대리승진안(2013下)"/>
      <sheetName val="97년추정손익계산서"/>
      <sheetName val="0.0ControlSheet"/>
      <sheetName val="조건식"/>
      <sheetName val="산업잠재수요현황"/>
      <sheetName val="산업체판매량세부내역"/>
      <sheetName val="05현금등가"/>
      <sheetName val="STAND20"/>
      <sheetName val="취득"/>
      <sheetName val="조회서"/>
      <sheetName val="전체"/>
      <sheetName val="도면번호"/>
      <sheetName val="급상여기초정보_08"/>
      <sheetName val="본사_08"/>
      <sheetName val="가중치_사용자본회전율"/>
      <sheetName val="시설이용권명세서"/>
      <sheetName val="PUR-12K"/>
      <sheetName val="EXPENSE"/>
      <sheetName val="BS(5월-경리과)"/>
      <sheetName val="상품입고집계"/>
      <sheetName val="전환원본"/>
      <sheetName val="생산계획"/>
      <sheetName val="미반영량"/>
      <sheetName val="3월연장근무"/>
      <sheetName val="매출96(장항)"/>
      <sheetName val="배수통관(좌)"/>
      <sheetName val="원료 CODE"/>
      <sheetName val="인건-측정"/>
      <sheetName val="기기분석"/>
      <sheetName val="지역별수출"/>
      <sheetName val="참고_ 카본단가 비교"/>
      <sheetName val="예산내역서"/>
      <sheetName val="년판01"/>
      <sheetName val="미수"/>
      <sheetName val="입찰안"/>
      <sheetName val="계산기초율"/>
      <sheetName val="품의서"/>
      <sheetName val="노방제,촉진제 단가추이"/>
      <sheetName val="추가강의료내역"/>
      <sheetName val="호프"/>
      <sheetName val="조립지적"/>
      <sheetName val="지점월추이"/>
      <sheetName val="EE"/>
      <sheetName val="PR제조"/>
      <sheetName val="费率"/>
      <sheetName val="현금흐름표 근거자료"/>
      <sheetName val="黄做原材料进销存"/>
      <sheetName val="기본일위"/>
      <sheetName val="EQT-ESTN"/>
      <sheetName val="기본정보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5131"/>
      <sheetName val="경영계획"/>
      <sheetName val="충당금"/>
      <sheetName val="◀Chart_Data"/>
      <sheetName val="시산"/>
      <sheetName val="PC실적"/>
      <sheetName val="신부서코드"/>
      <sheetName val="BOX명칭"/>
      <sheetName val="영업보증금"/>
      <sheetName val="KCN"/>
      <sheetName val="SPT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KUBYEA"/>
      <sheetName val="목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  <sheetName val="2팀"/>
      <sheetName val="ML"/>
      <sheetName val="LOT 이상품 조치 이력"/>
      <sheetName val="선수금반제"/>
      <sheetName val="견적서"/>
      <sheetName val="토목을"/>
      <sheetName val="년월차수당"/>
      <sheetName val="상여금"/>
      <sheetName val="GEN Inputs"/>
      <sheetName val="WACC_BUILDUP"/>
      <sheetName val="IRR"/>
      <sheetName val="대항목"/>
      <sheetName val="질의(금액)참조"/>
      <sheetName val="손익항목표"/>
      <sheetName val="관재"/>
      <sheetName val="Item LIST"/>
      <sheetName val="Volume LIST"/>
      <sheetName val="공구기구"/>
      <sheetName val="허들조견표"/>
      <sheetName val="N賃率-職"/>
      <sheetName val="이자"/>
      <sheetName val="fnc"/>
      <sheetName val="5客诉对比 (2)"/>
      <sheetName val="比较 (2)"/>
      <sheetName val="입장료"/>
      <sheetName val="표준대차대조표(갑)"/>
      <sheetName val="1-1-1-1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Sheet1 (2)"/>
      <sheetName val="중부사업담당_1-11월_원가2"/>
      <sheetName val="Office_only_Letup"/>
      <sheetName val="붙임2-1__지급조서명세서(2001년분)"/>
      <sheetName val="0_0ControlSheet"/>
      <sheetName val="매입계산서"/>
      <sheetName val="원가배부작업시간"/>
      <sheetName val="LEAD SHEET (K상각후회수율)"/>
      <sheetName val="외화평가"/>
      <sheetName val="월별보고표"/>
      <sheetName val="특별경비"/>
      <sheetName val="긴급근무"/>
      <sheetName val="금액"/>
      <sheetName val="流资汇总"/>
      <sheetName val="현금등가물"/>
      <sheetName val="자산"/>
      <sheetName val="집계표"/>
      <sheetName val="1.능률현황"/>
      <sheetName val="2.호선별예상실적"/>
      <sheetName val="교육계획"/>
      <sheetName val="8월차잔"/>
      <sheetName val="일반부표"/>
      <sheetName val="잡급"/>
      <sheetName val="급여"/>
      <sheetName val="회원수&amp;결제&amp;매출"/>
      <sheetName val="지급수수료"/>
      <sheetName val="구매차입"/>
      <sheetName val="매립"/>
      <sheetName val="내역서"/>
      <sheetName val="JP_GP_UP통합"/>
      <sheetName val="82150-39000"/>
      <sheetName val="FLA"/>
      <sheetName val="1월실적_x0000_jĨ˒"/>
      <sheetName val="건설중인자산(기타)"/>
      <sheetName val="1월실적_x0000__x0000__x0005__x0000_"/>
      <sheetName val="Dec-02"/>
      <sheetName val="Jun-04"/>
      <sheetName val="Oct-02"/>
      <sheetName val="9710"/>
      <sheetName val="수정사항"/>
      <sheetName val="지구단위계획"/>
      <sheetName val="3528"/>
      <sheetName val="재고관련흐름"/>
      <sheetName val="지급자재"/>
      <sheetName val="마산월령동골조물량변경"/>
      <sheetName val="미지금(01)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값목록(Do not touch)"/>
      <sheetName val="제품분류코드"/>
      <sheetName val="981-4분기"/>
      <sheetName val="ST제품"/>
      <sheetName val="치약_v011㤂ᖄ됁"/>
      <sheetName val="치약_v011_x0000_츀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수입검사현황 Rev1"/>
      <sheetName val="7.3 DY팀"/>
      <sheetName val="책임준비금"/>
      <sheetName val="고급필터"/>
      <sheetName val="기구표"/>
      <sheetName val="장기차입금"/>
      <sheetName val="MIJIBI"/>
      <sheetName val="6D257"/>
      <sheetName val="주당순이익1분기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부문별손익안분명세서4-6월"/>
      <sheetName val="연구인원내역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DI1"/>
      <sheetName val="방산생산"/>
      <sheetName val="108_수선비1"/>
      <sheetName val="서비스별_매출추이"/>
      <sheetName val="S1_1총괄"/>
      <sheetName val="명단"/>
      <sheetName val="옥분수불"/>
      <sheetName val="출자한도"/>
      <sheetName val="7 (2)"/>
      <sheetName val="8월 매출수주"/>
      <sheetName val="기본입력사항"/>
      <sheetName val="96원가"/>
      <sheetName val="제품(수출)매출"/>
      <sheetName val="상품매출"/>
      <sheetName val="재고 "/>
      <sheetName val="7월 생산,자공정 불량 현황"/>
      <sheetName val="현금및현금등가물1"/>
      <sheetName val="3.부점발견재산"/>
      <sheetName val="6.공사부점손익"/>
      <sheetName val="5.공사손익실적"/>
      <sheetName val="조건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Sch9"/>
      <sheetName val="시산표12월(수정후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RD제품개발투자비(매가)"/>
      <sheetName val="이자정산계획"/>
      <sheetName val="9GNG운반"/>
      <sheetName val="사업계획(97년)"/>
      <sheetName val="5층 건축물대장 등기 예정"/>
      <sheetName val="층별면적표-060411-5층 통합"/>
      <sheetName val="서피070607"/>
      <sheetName val="5층_건축물대장_등기_예정"/>
      <sheetName val="층별면적표-060411-5층_통합"/>
      <sheetName val="부서"/>
      <sheetName val="PJT"/>
      <sheetName val="2월"/>
      <sheetName val="기존처_식"/>
      <sheetName val="1300"/>
      <sheetName val="1공장_재공품생쩀ᯨ_x0000_"/>
      <sheetName val="AU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원가비용"/>
      <sheetName val="0103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Korea Sign-Internal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제품L.D.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이연법인세(2007)"/>
      <sheetName val="商品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상제품매출(원가)1~10월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FAB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판가반영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"/>
      <sheetName val="0226"/>
      <sheetName val="0412BS보고서"/>
      <sheetName val="TOEIC기준점수"/>
      <sheetName val="FAB4생산"/>
      <sheetName val="1. Exercised"/>
      <sheetName val="Pref B"/>
      <sheetName val="95하U$가격"/>
      <sheetName val="고정희"/>
      <sheetName val="코드정보"/>
      <sheetName val="2013년12월~2014년4월 수불내역"/>
      <sheetName val="INDIA-ML"/>
      <sheetName val="YOUNGSU"/>
      <sheetName val="제조경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 refreshError="1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/>
      <sheetData sheetId="1351"/>
      <sheetData sheetId="1352"/>
      <sheetData sheetId="1353"/>
      <sheetData sheetId="1354" refreshError="1"/>
      <sheetData sheetId="1355" refreshError="1"/>
      <sheetData sheetId="1356"/>
      <sheetData sheetId="1357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">
            <v>대림산업(주)</v>
          </cell>
          <cell r="D8">
            <v>100</v>
          </cell>
          <cell r="E8">
            <v>0</v>
          </cell>
        </row>
        <row r="9">
          <cell r="A9" t="str">
            <v>116C08</v>
          </cell>
          <cell r="B9" t="str">
            <v>삼익/울산무거동APT</v>
          </cell>
          <cell r="C9" t="str">
            <v>(주)삼익주택</v>
          </cell>
          <cell r="D9" t="str">
            <v xml:space="preserve">   9.09</v>
          </cell>
          <cell r="E9">
            <v>90.91</v>
          </cell>
        </row>
        <row r="10">
          <cell r="A10" t="str">
            <v>116C09</v>
          </cell>
          <cell r="B10" t="str">
            <v>경남/해운대경남선경APT</v>
          </cell>
          <cell r="C10" t="str">
            <v>(주)경남금속</v>
          </cell>
          <cell r="D10">
            <v>100</v>
          </cell>
          <cell r="E10">
            <v>0</v>
          </cell>
        </row>
        <row r="11">
          <cell r="A11" t="str">
            <v>116C10</v>
          </cell>
          <cell r="B11" t="str">
            <v>경남/대전송강경남APT</v>
          </cell>
          <cell r="C11">
            <v>0</v>
          </cell>
          <cell r="D11">
            <v>100</v>
          </cell>
          <cell r="E11">
            <v>0</v>
          </cell>
        </row>
        <row r="12">
          <cell r="A12" t="str">
            <v>116C11</v>
          </cell>
          <cell r="B12" t="str">
            <v>경남/이천증포대우APT</v>
          </cell>
          <cell r="C12">
            <v>0</v>
          </cell>
          <cell r="D12">
            <v>100</v>
          </cell>
          <cell r="E12">
            <v>0</v>
          </cell>
        </row>
        <row r="13">
          <cell r="A13" t="str">
            <v>116C12</v>
          </cell>
          <cell r="B13" t="str">
            <v>경남/대구경산경남신성APT</v>
          </cell>
          <cell r="C13">
            <v>0</v>
          </cell>
          <cell r="D13">
            <v>100</v>
          </cell>
          <cell r="E13">
            <v>0</v>
          </cell>
        </row>
        <row r="14">
          <cell r="A14" t="str">
            <v>116C13</v>
          </cell>
          <cell r="B14" t="str">
            <v>경남/부산해운대대창APT</v>
          </cell>
          <cell r="C14" t="str">
            <v>"</v>
          </cell>
          <cell r="D14">
            <v>100</v>
          </cell>
          <cell r="E14">
            <v>0</v>
          </cell>
        </row>
        <row r="15">
          <cell r="A15" t="str">
            <v>116C14</v>
          </cell>
          <cell r="B15" t="str">
            <v>경남/해운대우동경남APT</v>
          </cell>
          <cell r="C15" t="str">
            <v>"</v>
          </cell>
          <cell r="D15">
            <v>100</v>
          </cell>
          <cell r="E15">
            <v>0</v>
          </cell>
        </row>
        <row r="16">
          <cell r="A16" t="str">
            <v>116C16</v>
          </cell>
          <cell r="B16" t="str">
            <v>경남/김해내외대우APT</v>
          </cell>
          <cell r="C16" t="str">
            <v>*</v>
          </cell>
          <cell r="D16">
            <v>100</v>
          </cell>
          <cell r="E16">
            <v>0</v>
          </cell>
        </row>
        <row r="17">
          <cell r="A17" t="str">
            <v>116C17</v>
          </cell>
          <cell r="B17" t="str">
            <v>경남/거제고현고려4차APT</v>
          </cell>
          <cell r="C17" t="str">
            <v>"</v>
          </cell>
          <cell r="D17">
            <v>100</v>
          </cell>
          <cell r="E17">
            <v>0</v>
          </cell>
        </row>
        <row r="18">
          <cell r="A18" t="str">
            <v>116C18</v>
          </cell>
          <cell r="B18" t="str">
            <v>경남/대천죽정APT</v>
          </cell>
          <cell r="C18" t="str">
            <v>*************</v>
          </cell>
          <cell r="D18">
            <v>100</v>
          </cell>
          <cell r="E18">
            <v>0</v>
          </cell>
        </row>
        <row r="19">
          <cell r="A19" t="str">
            <v>116C19</v>
          </cell>
          <cell r="B19" t="str">
            <v>경남/경주충효대우APT</v>
          </cell>
          <cell r="C19" t="str">
            <v>"</v>
          </cell>
          <cell r="D19">
            <v>100</v>
          </cell>
          <cell r="E19">
            <v>0</v>
          </cell>
        </row>
        <row r="20">
          <cell r="A20" t="str">
            <v>116C20</v>
          </cell>
          <cell r="B20" t="str">
            <v>경남/해운대대우26-1B/L</v>
          </cell>
          <cell r="C20" t="str">
            <v>(주)경남금속</v>
          </cell>
          <cell r="D20">
            <v>100</v>
          </cell>
          <cell r="E20">
            <v>0</v>
          </cell>
        </row>
        <row r="21">
          <cell r="A21" t="str">
            <v>116C21</v>
          </cell>
          <cell r="B21" t="str">
            <v>경남/시흥은행APT</v>
          </cell>
          <cell r="C21" t="str">
            <v>"</v>
          </cell>
          <cell r="D21">
            <v>100</v>
          </cell>
          <cell r="E21">
            <v>0</v>
          </cell>
        </row>
        <row r="22">
          <cell r="A22" t="str">
            <v>116C22</v>
          </cell>
          <cell r="B22" t="str">
            <v>경남/천안두정APT</v>
          </cell>
          <cell r="C22" t="str">
            <v>"</v>
          </cell>
          <cell r="D22">
            <v>100</v>
          </cell>
          <cell r="E22">
            <v>0</v>
          </cell>
        </row>
        <row r="23">
          <cell r="A23" t="str">
            <v>116C23</v>
          </cell>
          <cell r="B23" t="str">
            <v>LG/부천백화점</v>
          </cell>
          <cell r="C23" t="str">
            <v>LG건설(주)</v>
          </cell>
          <cell r="D23">
            <v>100</v>
          </cell>
          <cell r="E23">
            <v>0</v>
          </cell>
        </row>
        <row r="24">
          <cell r="A24" t="str">
            <v>116C24</v>
          </cell>
          <cell r="B24" t="str">
            <v>성원/통영도남지구</v>
          </cell>
          <cell r="C24" t="str">
            <v>성원토건(합)</v>
          </cell>
          <cell r="D24">
            <v>12.76</v>
          </cell>
          <cell r="E24">
            <v>87.24</v>
          </cell>
        </row>
        <row r="25">
          <cell r="A25" t="str">
            <v>116C25</v>
          </cell>
          <cell r="B25" t="str">
            <v>성원/창원대방APT</v>
          </cell>
          <cell r="C25" t="str">
            <v>성원기업(주)</v>
          </cell>
          <cell r="D25" t="str">
            <v xml:space="preserve">   6.49</v>
          </cell>
          <cell r="E25">
            <v>93.51</v>
          </cell>
        </row>
        <row r="26">
          <cell r="A26" t="str">
            <v>116C26</v>
          </cell>
          <cell r="B26" t="str">
            <v>성원/김해내외APT</v>
          </cell>
          <cell r="C26" t="str">
            <v>성원기업(주)</v>
          </cell>
          <cell r="D26" t="str">
            <v xml:space="preserve">   3.99</v>
          </cell>
          <cell r="E26">
            <v>96.01</v>
          </cell>
        </row>
        <row r="27">
          <cell r="A27" t="str">
            <v>116C27</v>
          </cell>
          <cell r="B27" t="str">
            <v>금호/아원B/D</v>
          </cell>
          <cell r="C27" t="str">
            <v>(주)금호건설</v>
          </cell>
          <cell r="D27">
            <v>100</v>
          </cell>
          <cell r="E27">
            <v>0</v>
          </cell>
        </row>
        <row r="28">
          <cell r="A28" t="str">
            <v>116C28</v>
          </cell>
          <cell r="B28" t="str">
            <v>풍림/수원영통APT</v>
          </cell>
          <cell r="C28" t="str">
            <v>풍림산업(주)</v>
          </cell>
          <cell r="D28">
            <v>0</v>
          </cell>
          <cell r="E28">
            <v>100</v>
          </cell>
        </row>
        <row r="29">
          <cell r="A29" t="str">
            <v>116C29</v>
          </cell>
          <cell r="B29" t="str">
            <v>동아/의정부장암APT(3공구)</v>
          </cell>
          <cell r="C29" t="str">
            <v>동아건설산업</v>
          </cell>
          <cell r="D29">
            <v>20.149999999999999</v>
          </cell>
          <cell r="E29">
            <v>79.849999999999994</v>
          </cell>
        </row>
        <row r="30">
          <cell r="A30" t="str">
            <v>116C30</v>
          </cell>
          <cell r="B30" t="str">
            <v>진흥/상지대증축</v>
          </cell>
          <cell r="C30" t="str">
            <v>진흥기업(주)</v>
          </cell>
          <cell r="D30">
            <v>100</v>
          </cell>
          <cell r="E30">
            <v>0</v>
          </cell>
        </row>
        <row r="31">
          <cell r="A31" t="str">
            <v>116C31</v>
          </cell>
          <cell r="B31" t="str">
            <v>대림/논산APT</v>
          </cell>
          <cell r="C31" t="str">
            <v>대림산업(주)</v>
          </cell>
          <cell r="D31" t="str">
            <v xml:space="preserve">  18.68</v>
          </cell>
          <cell r="E31">
            <v>81.319999999999993</v>
          </cell>
        </row>
        <row r="32">
          <cell r="A32" t="str">
            <v>116C32</v>
          </cell>
          <cell r="B32" t="str">
            <v>대림/제주APT</v>
          </cell>
          <cell r="C32" t="str">
            <v>대림산업(주)</v>
          </cell>
          <cell r="D32" t="str">
            <v xml:space="preserve">  20.56</v>
          </cell>
          <cell r="E32">
            <v>79.44</v>
          </cell>
        </row>
        <row r="33">
          <cell r="A33" t="str">
            <v>116C33</v>
          </cell>
          <cell r="B33" t="str">
            <v>코오롱/대전정림동APT</v>
          </cell>
          <cell r="C33" t="str">
            <v>코오롱건설</v>
          </cell>
          <cell r="D33" t="str">
            <v xml:space="preserve">   1.31</v>
          </cell>
          <cell r="E33">
            <v>98.69</v>
          </cell>
        </row>
        <row r="34">
          <cell r="A34" t="str">
            <v>116C34</v>
          </cell>
          <cell r="B34" t="str">
            <v>경남/계룡엄사APT</v>
          </cell>
          <cell r="C34" t="str">
            <v>경남기업(주)</v>
          </cell>
          <cell r="D34">
            <v>3.86</v>
          </cell>
          <cell r="E34">
            <v>96.14</v>
          </cell>
        </row>
        <row r="35">
          <cell r="A35" t="str">
            <v>116C35</v>
          </cell>
          <cell r="B35" t="str">
            <v>진로/인천영화B/D</v>
          </cell>
          <cell r="C35" t="str">
            <v>진로건설(주)</v>
          </cell>
          <cell r="D35">
            <v>100</v>
          </cell>
          <cell r="E35">
            <v>0</v>
          </cell>
        </row>
        <row r="36">
          <cell r="A36" t="str">
            <v>116C36</v>
          </cell>
          <cell r="B36" t="str">
            <v>LG/호매실APT</v>
          </cell>
          <cell r="C36" t="str">
            <v>L/G건설(주)</v>
          </cell>
          <cell r="D36">
            <v>9.6199999999999992</v>
          </cell>
          <cell r="E36">
            <v>90.38</v>
          </cell>
        </row>
        <row r="37">
          <cell r="A37" t="str">
            <v>116C37</v>
          </cell>
          <cell r="B37" t="str">
            <v>삼호/안양신영순병원</v>
          </cell>
          <cell r="C37" t="str">
            <v>(주)삼호</v>
          </cell>
          <cell r="D37">
            <v>100</v>
          </cell>
          <cell r="E37">
            <v>0</v>
          </cell>
        </row>
        <row r="38">
          <cell r="A38" t="str">
            <v>116C38</v>
          </cell>
          <cell r="B38" t="str">
            <v>삼호/안양연합주택조합APT</v>
          </cell>
          <cell r="C38" t="str">
            <v>(주)삼호</v>
          </cell>
          <cell r="D38" t="str">
            <v xml:space="preserve">   3.04</v>
          </cell>
          <cell r="E38">
            <v>96.96</v>
          </cell>
        </row>
        <row r="39">
          <cell r="A39" t="str">
            <v>116C39</v>
          </cell>
          <cell r="B39" t="str">
            <v>삼성/경주금장APT</v>
          </cell>
          <cell r="C39" t="str">
            <v>삼성물산(주)</v>
          </cell>
          <cell r="D39" t="str">
            <v xml:space="preserve">  21.12</v>
          </cell>
          <cell r="E39">
            <v>78.88</v>
          </cell>
        </row>
        <row r="40">
          <cell r="A40" t="str">
            <v>116C40</v>
          </cell>
          <cell r="B40" t="str">
            <v>삼성/이리부송APT</v>
          </cell>
          <cell r="C40" t="str">
            <v>삼성물산(주)</v>
          </cell>
          <cell r="D40">
            <v>100</v>
          </cell>
          <cell r="E40">
            <v>0</v>
          </cell>
        </row>
        <row r="41">
          <cell r="A41" t="str">
            <v>116C41</v>
          </cell>
          <cell r="B41" t="str">
            <v>삼성/동해발한동APT</v>
          </cell>
          <cell r="C41" t="str">
            <v>삼성물산(주)</v>
          </cell>
          <cell r="D41" t="str">
            <v xml:space="preserve">   1.89</v>
          </cell>
          <cell r="E41">
            <v>98.11</v>
          </cell>
        </row>
        <row r="42">
          <cell r="A42" t="str">
            <v>116C42</v>
          </cell>
          <cell r="B42" t="str">
            <v>서광/동국대분당한방병원</v>
          </cell>
          <cell r="C42" t="str">
            <v>서광건설산업</v>
          </cell>
          <cell r="D42">
            <v>100</v>
          </cell>
          <cell r="E42">
            <v>0</v>
          </cell>
        </row>
        <row r="43">
          <cell r="A43" t="str">
            <v>116C43</v>
          </cell>
          <cell r="B43" t="str">
            <v>신일/김해내외APT</v>
          </cell>
          <cell r="C43" t="str">
            <v>(주)신일건업</v>
          </cell>
          <cell r="D43" t="str">
            <v xml:space="preserve">   2.27</v>
          </cell>
          <cell r="E43">
            <v>97.73</v>
          </cell>
        </row>
        <row r="44">
          <cell r="A44" t="str">
            <v>116C44</v>
          </cell>
          <cell r="B44" t="str">
            <v>삼호/면목동조합APT</v>
          </cell>
          <cell r="C44" t="str">
            <v>(주)삼호</v>
          </cell>
          <cell r="D44" t="str">
            <v xml:space="preserve">  15.24</v>
          </cell>
          <cell r="E44">
            <v>84.76</v>
          </cell>
        </row>
        <row r="45">
          <cell r="A45" t="str">
            <v>116C45</v>
          </cell>
          <cell r="B45" t="str">
            <v>엘지/구미광통신B/D</v>
          </cell>
          <cell r="C45" t="str">
            <v>LG건설(주)</v>
          </cell>
          <cell r="D45">
            <v>100</v>
          </cell>
          <cell r="E45">
            <v>0</v>
          </cell>
        </row>
        <row r="46">
          <cell r="A46" t="str">
            <v>116C46</v>
          </cell>
          <cell r="B46" t="str">
            <v>삼성/광주비아동APT</v>
          </cell>
          <cell r="C46" t="str">
            <v>삼성물산(주)</v>
          </cell>
          <cell r="D46">
            <v>2</v>
          </cell>
          <cell r="E46">
            <v>98</v>
          </cell>
        </row>
        <row r="47">
          <cell r="A47" t="str">
            <v>116C47</v>
          </cell>
          <cell r="B47" t="str">
            <v>금호/둔산하이마켓</v>
          </cell>
          <cell r="C47" t="str">
            <v>(주)금호건설</v>
          </cell>
          <cell r="D47">
            <v>100</v>
          </cell>
          <cell r="E47">
            <v>0</v>
          </cell>
        </row>
        <row r="48">
          <cell r="A48" t="str">
            <v>116C48</v>
          </cell>
          <cell r="B48" t="str">
            <v>한신/강릉교동한신APT</v>
          </cell>
          <cell r="C48" t="str">
            <v>한신공영(주)</v>
          </cell>
          <cell r="D48">
            <v>3.2</v>
          </cell>
          <cell r="E48">
            <v>96.8</v>
          </cell>
        </row>
        <row r="49">
          <cell r="A49" t="str">
            <v>116C49</v>
          </cell>
          <cell r="B49" t="str">
            <v>경남/해운대3-1(2공구)</v>
          </cell>
          <cell r="C49" t="str">
            <v>경남기업(주)</v>
          </cell>
          <cell r="D49">
            <v>31.66</v>
          </cell>
          <cell r="E49">
            <v>68.34</v>
          </cell>
        </row>
        <row r="50">
          <cell r="A50" t="str">
            <v>116C50</v>
          </cell>
          <cell r="B50" t="str">
            <v>성원/달성논공지구</v>
          </cell>
          <cell r="C50" t="str">
            <v>성원토건(합)</v>
          </cell>
          <cell r="D50" t="str">
            <v xml:space="preserve">   3.34</v>
          </cell>
          <cell r="E50">
            <v>96.66</v>
          </cell>
        </row>
        <row r="51">
          <cell r="A51" t="str">
            <v>116C51</v>
          </cell>
          <cell r="B51" t="str">
            <v>삼익/수원금곡2차APT</v>
          </cell>
          <cell r="C51" t="str">
            <v>(주)삼익</v>
          </cell>
          <cell r="D51">
            <v>5.59</v>
          </cell>
          <cell r="E51">
            <v>94.41</v>
          </cell>
        </row>
        <row r="52">
          <cell r="A52" t="str">
            <v>116C52</v>
          </cell>
          <cell r="B52" t="str">
            <v>공영/동아방송전문대학</v>
          </cell>
          <cell r="C52" t="str">
            <v>공영토건(주)</v>
          </cell>
          <cell r="D52">
            <v>100</v>
          </cell>
          <cell r="E52">
            <v>0</v>
          </cell>
        </row>
        <row r="53">
          <cell r="A53" t="str">
            <v>116C53</v>
          </cell>
          <cell r="B53" t="str">
            <v>금호/남포평야B/D</v>
          </cell>
          <cell r="C53" t="str">
            <v>(주)금호개발</v>
          </cell>
          <cell r="D53">
            <v>100</v>
          </cell>
          <cell r="E53">
            <v>0</v>
          </cell>
        </row>
        <row r="54">
          <cell r="A54" t="str">
            <v>116C54</v>
          </cell>
          <cell r="B54" t="str">
            <v>금호/가락동APT</v>
          </cell>
          <cell r="C54" t="str">
            <v>(주)금호개발</v>
          </cell>
          <cell r="D54">
            <v>4.6100000000000003</v>
          </cell>
          <cell r="E54">
            <v>95.39</v>
          </cell>
        </row>
        <row r="55">
          <cell r="A55" t="str">
            <v>116C55</v>
          </cell>
          <cell r="B55" t="str">
            <v>삼익/광주진월동3차</v>
          </cell>
          <cell r="C55" t="str">
            <v>(주)삼익</v>
          </cell>
          <cell r="D55" t="str">
            <v xml:space="preserve">   6.68</v>
          </cell>
          <cell r="E55">
            <v>93.32</v>
          </cell>
        </row>
        <row r="56">
          <cell r="A56" t="str">
            <v>116C56</v>
          </cell>
          <cell r="B56" t="str">
            <v>부영/속초3B/L부영APT</v>
          </cell>
          <cell r="C56" t="str">
            <v>(주)부영</v>
          </cell>
          <cell r="D56" t="str">
            <v xml:space="preserve">  83.19</v>
          </cell>
          <cell r="E56">
            <v>16.810000000000002</v>
          </cell>
        </row>
        <row r="57">
          <cell r="A57" t="str">
            <v>116C57</v>
          </cell>
          <cell r="B57" t="str">
            <v>동아/포천예원프라자</v>
          </cell>
          <cell r="C57" t="str">
            <v>동아건설산업</v>
          </cell>
          <cell r="D57">
            <v>100</v>
          </cell>
          <cell r="E57">
            <v>0</v>
          </cell>
        </row>
        <row r="58">
          <cell r="A58" t="str">
            <v>116C58</v>
          </cell>
          <cell r="B58" t="str">
            <v>삼익주택/마천동상가,APT</v>
          </cell>
          <cell r="C58" t="str">
            <v>(주)삼익주택</v>
          </cell>
          <cell r="D58" t="str">
            <v xml:space="preserve">   7.62</v>
          </cell>
          <cell r="E58">
            <v>92.38</v>
          </cell>
        </row>
        <row r="59">
          <cell r="A59" t="str">
            <v>116C59</v>
          </cell>
          <cell r="B59">
            <v>90</v>
          </cell>
          <cell r="C59" t="str">
            <v>동양고속건설</v>
          </cell>
          <cell r="D59">
            <v>100</v>
          </cell>
          <cell r="E59">
            <v>0</v>
          </cell>
        </row>
        <row r="60">
          <cell r="A60" t="str">
            <v>116C60</v>
          </cell>
          <cell r="B60" t="str">
            <v>동양/양평녹음편집동</v>
          </cell>
          <cell r="C60" t="str">
            <v>동양고속건설</v>
          </cell>
          <cell r="D60">
            <v>100</v>
          </cell>
          <cell r="E60">
            <v>0</v>
          </cell>
        </row>
        <row r="61">
          <cell r="A61" t="str">
            <v>116C61</v>
          </cell>
          <cell r="B61" t="str">
            <v>동양/태백석탄박물관</v>
          </cell>
          <cell r="C61" t="str">
            <v>동양고속건설</v>
          </cell>
          <cell r="D61">
            <v>100</v>
          </cell>
          <cell r="E61">
            <v>0</v>
          </cell>
        </row>
        <row r="62">
          <cell r="A62" t="str">
            <v>116C62</v>
          </cell>
          <cell r="B62" t="str">
            <v>미도파/대전송강미도파APT</v>
          </cell>
          <cell r="C62" t="str">
            <v>(주)미도파</v>
          </cell>
          <cell r="D62" t="str">
            <v xml:space="preserve">   7.08</v>
          </cell>
          <cell r="E62">
            <v>92.92</v>
          </cell>
        </row>
        <row r="63">
          <cell r="A63" t="str">
            <v>116C63</v>
          </cell>
          <cell r="B63" t="str">
            <v>극동/음성PC공장사원APT</v>
          </cell>
          <cell r="C63" t="str">
            <v>극동건설(주)</v>
          </cell>
          <cell r="D63">
            <v>0</v>
          </cell>
          <cell r="E63">
            <v>100</v>
          </cell>
        </row>
        <row r="64">
          <cell r="A64" t="str">
            <v>116C64</v>
          </cell>
          <cell r="B64" t="str">
            <v>한양/청주분평4공구</v>
          </cell>
          <cell r="C64" t="str">
            <v>(주)한양</v>
          </cell>
          <cell r="D64">
            <v>0</v>
          </cell>
          <cell r="E64">
            <v>100</v>
          </cell>
        </row>
        <row r="65">
          <cell r="A65" t="str">
            <v>116C65</v>
          </cell>
          <cell r="B65" t="str">
            <v>청구/춘천석사APT</v>
          </cell>
          <cell r="C65" t="str">
            <v>(주)청구</v>
          </cell>
          <cell r="D65">
            <v>2.33</v>
          </cell>
          <cell r="E65">
            <v>97.67</v>
          </cell>
        </row>
        <row r="66">
          <cell r="A66" t="str">
            <v>116C66</v>
          </cell>
          <cell r="B66" t="str">
            <v>청구/하계2차APT</v>
          </cell>
          <cell r="C66" t="str">
            <v>(주)청구</v>
          </cell>
          <cell r="D66">
            <v>21.4</v>
          </cell>
          <cell r="E66">
            <v>78.599999999999994</v>
          </cell>
        </row>
        <row r="67">
          <cell r="A67" t="str">
            <v>116C67</v>
          </cell>
          <cell r="B67" t="str">
            <v>공영/영통APT</v>
          </cell>
          <cell r="C67" t="str">
            <v>공영토건(주)</v>
          </cell>
          <cell r="D67">
            <v>100</v>
          </cell>
          <cell r="E67">
            <v>0</v>
          </cell>
        </row>
        <row r="68">
          <cell r="A68" t="str">
            <v>116C68</v>
          </cell>
          <cell r="B68" t="str">
            <v>경남/대전송강2공구</v>
          </cell>
          <cell r="C68" t="str">
            <v>경남기업(주)</v>
          </cell>
          <cell r="D68">
            <v>0</v>
          </cell>
          <cell r="E68">
            <v>100</v>
          </cell>
        </row>
        <row r="69">
          <cell r="A69" t="str">
            <v>116C70</v>
          </cell>
          <cell r="B69" t="str">
            <v>삼성/천호동APT</v>
          </cell>
          <cell r="C69" t="str">
            <v>삼성물산(주)</v>
          </cell>
          <cell r="D69" t="str">
            <v xml:space="preserve">  33.31</v>
          </cell>
          <cell r="E69">
            <v>66.69</v>
          </cell>
        </row>
        <row r="70">
          <cell r="A70" t="str">
            <v>116C71</v>
          </cell>
          <cell r="B70" t="str">
            <v>성지/울산굴화APT</v>
          </cell>
          <cell r="C70" t="str">
            <v>성지건설(주)</v>
          </cell>
          <cell r="D70" t="str">
            <v xml:space="preserve">   0.33</v>
          </cell>
          <cell r="E70">
            <v>99.67</v>
          </cell>
        </row>
        <row r="71">
          <cell r="A71" t="str">
            <v>116C72</v>
          </cell>
          <cell r="B71" t="str">
            <v>한양/남양주창현1공구APT</v>
          </cell>
          <cell r="C71" t="str">
            <v>(주)한양</v>
          </cell>
          <cell r="D71">
            <v>0</v>
          </cell>
          <cell r="E71">
            <v>100</v>
          </cell>
        </row>
        <row r="72">
          <cell r="A72" t="str">
            <v>116C73</v>
          </cell>
          <cell r="B72" t="str">
            <v>신일/구리인창APT</v>
          </cell>
          <cell r="C72" t="str">
            <v>(주)신일건업</v>
          </cell>
          <cell r="D72">
            <v>0</v>
          </cell>
          <cell r="E72">
            <v>100</v>
          </cell>
        </row>
        <row r="73">
          <cell r="A73" t="str">
            <v>116C74</v>
          </cell>
          <cell r="B73" t="str">
            <v>동아/온양방축(2)</v>
          </cell>
          <cell r="C73" t="str">
            <v>동아건설산업</v>
          </cell>
          <cell r="D73">
            <v>0</v>
          </cell>
          <cell r="E73">
            <v>100</v>
          </cell>
        </row>
        <row r="74">
          <cell r="A74" t="str">
            <v>116C75</v>
          </cell>
          <cell r="B74" t="str">
            <v>한신/광주시티B/D</v>
          </cell>
          <cell r="C74" t="str">
            <v>한신공영(주)</v>
          </cell>
          <cell r="D74">
            <v>100</v>
          </cell>
          <cell r="E74">
            <v>0</v>
          </cell>
        </row>
        <row r="75">
          <cell r="A75" t="str">
            <v>116C76</v>
          </cell>
          <cell r="B75" t="str">
            <v>한신/광주진월동2차</v>
          </cell>
          <cell r="C75" t="str">
            <v>한신공영(주)</v>
          </cell>
          <cell r="D75" t="str">
            <v xml:space="preserve">   5.51</v>
          </cell>
          <cell r="E75">
            <v>94.49</v>
          </cell>
        </row>
        <row r="76">
          <cell r="A76" t="str">
            <v>116C77</v>
          </cell>
          <cell r="B76" t="str">
            <v>한신/광주동일실고</v>
          </cell>
          <cell r="C76" t="str">
            <v>한신공영(주)</v>
          </cell>
          <cell r="D76">
            <v>100</v>
          </cell>
          <cell r="E76">
            <v>0</v>
          </cell>
        </row>
        <row r="77">
          <cell r="A77" t="str">
            <v>116C78</v>
          </cell>
          <cell r="B77" t="str">
            <v>청구/당진원당리APT</v>
          </cell>
          <cell r="C77" t="str">
            <v>(주)청구</v>
          </cell>
          <cell r="D77" t="str">
            <v xml:space="preserve">  12.51</v>
          </cell>
          <cell r="E77">
            <v>87.49</v>
          </cell>
        </row>
        <row r="78">
          <cell r="A78" t="str">
            <v>116C79</v>
          </cell>
          <cell r="B78" t="str">
            <v>두진/역곡주상복합B/D</v>
          </cell>
          <cell r="C78" t="str">
            <v>두진종합(주)</v>
          </cell>
          <cell r="D78" t="str">
            <v xml:space="preserve">  43.26</v>
          </cell>
          <cell r="E78">
            <v>56.74</v>
          </cell>
        </row>
        <row r="79">
          <cell r="A79" t="str">
            <v>116C80</v>
          </cell>
          <cell r="B79" t="str">
            <v>두진/의정부호원동주상복합</v>
          </cell>
          <cell r="C79" t="str">
            <v>두진종합(주)</v>
          </cell>
          <cell r="D79" t="str">
            <v xml:space="preserve">  23.02</v>
          </cell>
          <cell r="E79">
            <v>76.98</v>
          </cell>
        </row>
        <row r="80">
          <cell r="A80" t="str">
            <v>116C81</v>
          </cell>
          <cell r="B80" t="str">
            <v>청구/하계연립신축공사</v>
          </cell>
          <cell r="C80" t="str">
            <v>(주)청구</v>
          </cell>
          <cell r="D80">
            <v>100</v>
          </cell>
          <cell r="E80">
            <v>0</v>
          </cell>
        </row>
        <row r="81">
          <cell r="A81" t="str">
            <v>116C82</v>
          </cell>
          <cell r="B81" t="str">
            <v>LG/LG유통고양점</v>
          </cell>
          <cell r="C81" t="str">
            <v>LG건설(주)</v>
          </cell>
          <cell r="D81">
            <v>100</v>
          </cell>
          <cell r="E81">
            <v>0</v>
          </cell>
        </row>
        <row r="82">
          <cell r="A82" t="str">
            <v>116C83</v>
          </cell>
          <cell r="B82" t="str">
            <v>LG/대전관저주공APT</v>
          </cell>
          <cell r="C82" t="str">
            <v>LG건설(주)</v>
          </cell>
          <cell r="D82" t="str">
            <v xml:space="preserve">   2.16</v>
          </cell>
          <cell r="E82">
            <v>97.84</v>
          </cell>
        </row>
        <row r="83">
          <cell r="A83" t="str">
            <v>116C84</v>
          </cell>
          <cell r="B83" t="str">
            <v>삼익/광주송하동APT</v>
          </cell>
          <cell r="C83" t="str">
            <v>(주)삼익주택</v>
          </cell>
          <cell r="D83" t="str">
            <v xml:space="preserve">  65.07</v>
          </cell>
          <cell r="E83">
            <v>34.930000000000007</v>
          </cell>
        </row>
        <row r="84">
          <cell r="A84" t="str">
            <v>116C85</v>
          </cell>
          <cell r="B84" t="str">
            <v>엘지/해운대2차APT</v>
          </cell>
          <cell r="C84" t="str">
            <v>LG건설(주)</v>
          </cell>
          <cell r="D84">
            <v>39.659999999999997</v>
          </cell>
          <cell r="E84">
            <v>60.34</v>
          </cell>
        </row>
        <row r="85">
          <cell r="A85" t="str">
            <v>116C86</v>
          </cell>
          <cell r="B85" t="str">
            <v>엘지/호포차량기지</v>
          </cell>
          <cell r="C85" t="str">
            <v>LG건설(주)</v>
          </cell>
          <cell r="D85">
            <v>100</v>
          </cell>
          <cell r="E85">
            <v>0</v>
          </cell>
        </row>
        <row r="86">
          <cell r="A86" t="str">
            <v>116C87</v>
          </cell>
          <cell r="B86" t="str">
            <v>삼성/인천연희동APT</v>
          </cell>
          <cell r="C86" t="str">
            <v>삼성물산(주)</v>
          </cell>
          <cell r="D86">
            <v>1.9</v>
          </cell>
          <cell r="E86">
            <v>98.1</v>
          </cell>
        </row>
        <row r="87">
          <cell r="A87" t="str">
            <v>116C88</v>
          </cell>
          <cell r="B87" t="str">
            <v>삼성/이화여대문화관</v>
          </cell>
          <cell r="C87" t="str">
            <v>삼성물산(주)</v>
          </cell>
          <cell r="D87">
            <v>100</v>
          </cell>
          <cell r="E87">
            <v>0</v>
          </cell>
        </row>
        <row r="88">
          <cell r="A88" t="str">
            <v>116C89</v>
          </cell>
          <cell r="B88" t="str">
            <v>삼성/토정동APT</v>
          </cell>
          <cell r="C88" t="str">
            <v>삼성물산(주)</v>
          </cell>
          <cell r="D88" t="str">
            <v xml:space="preserve">   4.54</v>
          </cell>
          <cell r="E88">
            <v>95.46</v>
          </cell>
        </row>
        <row r="89">
          <cell r="A89" t="str">
            <v>116C90</v>
          </cell>
          <cell r="B89" t="str">
            <v>동아/답십리6-4B/L</v>
          </cell>
          <cell r="C89" t="str">
            <v>동아건설산업</v>
          </cell>
          <cell r="D89" t="str">
            <v xml:space="preserve">  28.02</v>
          </cell>
          <cell r="E89">
            <v>71.98</v>
          </cell>
        </row>
        <row r="90">
          <cell r="A90" t="str">
            <v>116C91</v>
          </cell>
          <cell r="B90" t="str">
            <v>삼성/창전동APT</v>
          </cell>
          <cell r="C90" t="str">
            <v>삼성물산(주)</v>
          </cell>
          <cell r="D90" t="str">
            <v xml:space="preserve">  33.65</v>
          </cell>
          <cell r="E90">
            <v>66.349999999999994</v>
          </cell>
        </row>
        <row r="91">
          <cell r="A91" t="str">
            <v>116C92</v>
          </cell>
          <cell r="B91" t="str">
            <v>교보/평택,부평,번동사옥</v>
          </cell>
          <cell r="C91" t="str">
            <v>교보생명(주)</v>
          </cell>
          <cell r="D91">
            <v>100</v>
          </cell>
          <cell r="E91">
            <v>0</v>
          </cell>
        </row>
        <row r="92">
          <cell r="A92" t="str">
            <v>116C93</v>
          </cell>
          <cell r="B92" t="str">
            <v>삼경/서울대동원생활관</v>
          </cell>
          <cell r="C92" t="str">
            <v>삼경건설(주)</v>
          </cell>
          <cell r="D92">
            <v>100</v>
          </cell>
          <cell r="E92">
            <v>0</v>
          </cell>
        </row>
        <row r="93">
          <cell r="A93" t="str">
            <v>116C94</v>
          </cell>
          <cell r="B93" t="str">
            <v>나산/수서오피스텔</v>
          </cell>
          <cell r="C93" t="str">
            <v>나산건설(주)</v>
          </cell>
          <cell r="D93">
            <v>100</v>
          </cell>
          <cell r="E93">
            <v>0</v>
          </cell>
        </row>
        <row r="94">
          <cell r="A94" t="str">
            <v>116C95</v>
          </cell>
          <cell r="B94" t="str">
            <v>금호/금호부곡터미널</v>
          </cell>
          <cell r="C94" t="str">
            <v>(주)금호건설</v>
          </cell>
          <cell r="D94">
            <v>100</v>
          </cell>
          <cell r="E94">
            <v>0</v>
          </cell>
        </row>
        <row r="95">
          <cell r="A95" t="str">
            <v>116C96</v>
          </cell>
          <cell r="B95" t="str">
            <v>금성/구로연합조합APT</v>
          </cell>
          <cell r="C95" t="str">
            <v>금성하우징시스템</v>
          </cell>
          <cell r="D95">
            <v>100</v>
          </cell>
          <cell r="E95">
            <v>0</v>
          </cell>
        </row>
        <row r="96">
          <cell r="A96" t="str">
            <v>116C97</v>
          </cell>
          <cell r="B96" t="str">
            <v>한양/군포3공구주공APT</v>
          </cell>
          <cell r="C96" t="str">
            <v>(주)한양</v>
          </cell>
          <cell r="D96">
            <v>0.38</v>
          </cell>
          <cell r="E96">
            <v>99.62</v>
          </cell>
        </row>
        <row r="97">
          <cell r="A97" t="str">
            <v>116C98</v>
          </cell>
          <cell r="B97" t="str">
            <v>대한/가창중석1차APT</v>
          </cell>
          <cell r="C97" t="str">
            <v>대한중석건설</v>
          </cell>
          <cell r="D97" t="str">
            <v xml:space="preserve">   3.59</v>
          </cell>
          <cell r="E97">
            <v>96.41</v>
          </cell>
        </row>
        <row r="98">
          <cell r="A98" t="str">
            <v>116C99</v>
          </cell>
          <cell r="B98" t="str">
            <v>대한/상인중석APT</v>
          </cell>
          <cell r="C98" t="str">
            <v>대한중석건설</v>
          </cell>
          <cell r="D98">
            <v>26.69</v>
          </cell>
          <cell r="E98">
            <v>73.31</v>
          </cell>
        </row>
        <row r="99">
          <cell r="A99" t="str">
            <v>116CA0</v>
          </cell>
          <cell r="B99" t="str">
            <v>코오롱/수원태우B/D</v>
          </cell>
          <cell r="C99" t="str">
            <v>코오롱건설</v>
          </cell>
          <cell r="D99">
            <v>100</v>
          </cell>
          <cell r="E99">
            <v>0</v>
          </cell>
        </row>
        <row r="100">
          <cell r="A100" t="str">
            <v>116CA1</v>
          </cell>
          <cell r="B100" t="str">
            <v>삼성/당산동APT</v>
          </cell>
          <cell r="C100" t="str">
            <v>삼성물산(주)</v>
          </cell>
          <cell r="D100" t="str">
            <v xml:space="preserve">   6.99</v>
          </cell>
          <cell r="E100">
            <v>93.01</v>
          </cell>
        </row>
        <row r="101">
          <cell r="A101" t="str">
            <v>116CA2</v>
          </cell>
          <cell r="B101" t="str">
            <v>동아/이리부송동APT</v>
          </cell>
          <cell r="C101" t="str">
            <v>동아건설산업</v>
          </cell>
          <cell r="D101" t="str">
            <v xml:space="preserve">  16.65</v>
          </cell>
          <cell r="E101">
            <v>83.35</v>
          </cell>
        </row>
        <row r="102">
          <cell r="A102" t="str">
            <v>116CA3</v>
          </cell>
          <cell r="B102" t="str">
            <v>삼호/금산임대APT</v>
          </cell>
          <cell r="C102" t="str">
            <v>(주)삼호</v>
          </cell>
          <cell r="D102" t="str">
            <v xml:space="preserve">   2.82</v>
          </cell>
          <cell r="E102">
            <v>97.18</v>
          </cell>
        </row>
        <row r="103">
          <cell r="A103" t="str">
            <v>116CA4</v>
          </cell>
          <cell r="B103" t="str">
            <v>한신/수원영통지구APT</v>
          </cell>
          <cell r="C103" t="str">
            <v>한신공영(주)</v>
          </cell>
          <cell r="D103">
            <v>0</v>
          </cell>
          <cell r="E103">
            <v>100</v>
          </cell>
        </row>
        <row r="104">
          <cell r="A104" t="str">
            <v>116CA5</v>
          </cell>
          <cell r="B104" t="str">
            <v>삼익/신갈APT</v>
          </cell>
          <cell r="C104" t="str">
            <v>(주)삼익</v>
          </cell>
          <cell r="D104">
            <v>1.9</v>
          </cell>
          <cell r="E104">
            <v>98.1</v>
          </cell>
        </row>
        <row r="105">
          <cell r="A105" t="str">
            <v>116CA6</v>
          </cell>
          <cell r="B105" t="str">
            <v>고려/고려6차APT</v>
          </cell>
          <cell r="C105" t="str">
            <v>고려개발(주)</v>
          </cell>
          <cell r="D105">
            <v>6.93</v>
          </cell>
          <cell r="E105">
            <v>93.07</v>
          </cell>
        </row>
        <row r="106">
          <cell r="A106" t="str">
            <v>116CA7</v>
          </cell>
          <cell r="B106" t="str">
            <v>LG/장항APT</v>
          </cell>
          <cell r="C106" t="str">
            <v>LG건설(주)</v>
          </cell>
          <cell r="D106">
            <v>0</v>
          </cell>
          <cell r="E106">
            <v>100</v>
          </cell>
        </row>
        <row r="107">
          <cell r="A107" t="str">
            <v>116CA8</v>
          </cell>
          <cell r="B107" t="str">
            <v>코오롱/한미B/D</v>
          </cell>
          <cell r="C107" t="str">
            <v>코오롱건설</v>
          </cell>
          <cell r="D107">
            <v>100</v>
          </cell>
          <cell r="E107">
            <v>0</v>
          </cell>
        </row>
        <row r="108">
          <cell r="A108" t="str">
            <v>116CA9</v>
          </cell>
          <cell r="B108" t="str">
            <v>성지/구의하이츠</v>
          </cell>
          <cell r="C108" t="str">
            <v>성지건설(주)</v>
          </cell>
          <cell r="D108">
            <v>100</v>
          </cell>
          <cell r="E108">
            <v>0</v>
          </cell>
        </row>
        <row r="109">
          <cell r="A109" t="str">
            <v>116CB0</v>
          </cell>
          <cell r="B109" t="str">
            <v>삼경/위성스타렉스복합</v>
          </cell>
          <cell r="C109" t="str">
            <v>삼경건설(주)</v>
          </cell>
          <cell r="D109">
            <v>100</v>
          </cell>
          <cell r="E109">
            <v>0</v>
          </cell>
        </row>
        <row r="110">
          <cell r="A110" t="str">
            <v>116CB1</v>
          </cell>
          <cell r="B110" t="str">
            <v>극동/마포B/D</v>
          </cell>
          <cell r="C110" t="str">
            <v>극동건설(주)</v>
          </cell>
          <cell r="D110">
            <v>100</v>
          </cell>
          <cell r="E110">
            <v>0</v>
          </cell>
        </row>
        <row r="111">
          <cell r="A111" t="str">
            <v>116CB2</v>
          </cell>
          <cell r="B111" t="str">
            <v>삼익주택/거여동APT</v>
          </cell>
          <cell r="C111" t="str">
            <v>(주)삼익주택</v>
          </cell>
          <cell r="D111">
            <v>0</v>
          </cell>
          <cell r="E111">
            <v>100</v>
          </cell>
        </row>
        <row r="112">
          <cell r="A112" t="str">
            <v>116CB3</v>
          </cell>
          <cell r="B112" t="str">
            <v>삼익/청주분평APT</v>
          </cell>
          <cell r="C112" t="str">
            <v>(주)삼익</v>
          </cell>
          <cell r="D112">
            <v>1.38</v>
          </cell>
          <cell r="E112">
            <v>98.62</v>
          </cell>
        </row>
        <row r="113">
          <cell r="A113" t="str">
            <v>116CB4</v>
          </cell>
          <cell r="B113" t="str">
            <v>삼성/수서APT</v>
          </cell>
          <cell r="C113" t="str">
            <v>삼성물산(주)</v>
          </cell>
          <cell r="D113">
            <v>4.59</v>
          </cell>
          <cell r="E113">
            <v>95.41</v>
          </cell>
        </row>
        <row r="114">
          <cell r="A114" t="str">
            <v>117C01</v>
          </cell>
          <cell r="B114" t="str">
            <v>교보/용산.원주사옥</v>
          </cell>
          <cell r="C114" t="str">
            <v>교보생명보험</v>
          </cell>
          <cell r="D114">
            <v>100</v>
          </cell>
          <cell r="E114">
            <v>0</v>
          </cell>
        </row>
        <row r="115">
          <cell r="A115" t="str">
            <v>117C02</v>
          </cell>
          <cell r="B115" t="str">
            <v>금호/응암동APT</v>
          </cell>
          <cell r="C115" t="str">
            <v>(주)금호개발</v>
          </cell>
          <cell r="D115">
            <v>2.11</v>
          </cell>
          <cell r="E115">
            <v>97.89</v>
          </cell>
        </row>
        <row r="116">
          <cell r="A116" t="str">
            <v>117C03</v>
          </cell>
          <cell r="B116" t="str">
            <v>삼성/해운대APT베란다</v>
          </cell>
          <cell r="C116" t="str">
            <v>삼성물산(주)</v>
          </cell>
          <cell r="D116">
            <v>100</v>
          </cell>
          <cell r="E116">
            <v>0</v>
          </cell>
        </row>
        <row r="117">
          <cell r="A117" t="str">
            <v>117C04</v>
          </cell>
          <cell r="B117" t="str">
            <v>삼익/이문동재건축</v>
          </cell>
          <cell r="C117" t="str">
            <v>(주)삼익</v>
          </cell>
          <cell r="D117">
            <v>22.04</v>
          </cell>
          <cell r="E117">
            <v>77.960000000000008</v>
          </cell>
        </row>
        <row r="118">
          <cell r="A118" t="str">
            <v>117C05</v>
          </cell>
          <cell r="B118" t="str">
            <v>삼경/삼경동원텔</v>
          </cell>
          <cell r="C118" t="str">
            <v>삼경건설(주)</v>
          </cell>
          <cell r="D118">
            <v>95.2</v>
          </cell>
          <cell r="E118">
            <v>4.7999999999999972</v>
          </cell>
        </row>
        <row r="119">
          <cell r="A119" t="str">
            <v>117C06</v>
          </cell>
          <cell r="B119" t="str">
            <v>한양/대구성서9공구</v>
          </cell>
          <cell r="C119" t="str">
            <v>(주)한양</v>
          </cell>
          <cell r="D119">
            <v>74</v>
          </cell>
          <cell r="E119">
            <v>26</v>
          </cell>
        </row>
        <row r="120">
          <cell r="A120" t="str">
            <v>117C07</v>
          </cell>
          <cell r="B120" t="str">
            <v>한양/대구성서16공구</v>
          </cell>
          <cell r="C120" t="str">
            <v>(주)한양</v>
          </cell>
          <cell r="D120">
            <v>75.67</v>
          </cell>
          <cell r="E120">
            <v>24.33</v>
          </cell>
        </row>
        <row r="121">
          <cell r="A121" t="str">
            <v>117C08</v>
          </cell>
          <cell r="B121" t="str">
            <v>거성/양평동파스텔APT</v>
          </cell>
          <cell r="C121" t="str">
            <v>(주)거성주택</v>
          </cell>
          <cell r="D121">
            <v>35</v>
          </cell>
          <cell r="E121">
            <v>65</v>
          </cell>
        </row>
        <row r="122">
          <cell r="A122" t="str">
            <v>117C09</v>
          </cell>
          <cell r="B122" t="str">
            <v>성원/국제HOTEL</v>
          </cell>
          <cell r="C122" t="str">
            <v>(주)성원</v>
          </cell>
          <cell r="D122">
            <v>100</v>
          </cell>
          <cell r="E122">
            <v>0</v>
          </cell>
        </row>
        <row r="123">
          <cell r="A123" t="str">
            <v>117C10</v>
          </cell>
          <cell r="B123" t="str">
            <v>거성/금오동거성APT</v>
          </cell>
          <cell r="C123" t="str">
            <v>(주)거성주택</v>
          </cell>
          <cell r="D123">
            <v>1.47</v>
          </cell>
          <cell r="E123">
            <v>98.53</v>
          </cell>
        </row>
        <row r="124">
          <cell r="A124" t="str">
            <v>117C11</v>
          </cell>
          <cell r="B124" t="str">
            <v>부성/금오동파스텔APT</v>
          </cell>
          <cell r="C124" t="str">
            <v>(주)파스텔씨엠(부성)</v>
          </cell>
          <cell r="D124">
            <v>0.72</v>
          </cell>
          <cell r="E124">
            <v>99.28</v>
          </cell>
        </row>
        <row r="125">
          <cell r="A125" t="str">
            <v>117C12</v>
          </cell>
          <cell r="B125" t="str">
            <v>나산/수서백화점</v>
          </cell>
          <cell r="C125" t="str">
            <v>나산종합건설</v>
          </cell>
          <cell r="D125">
            <v>100</v>
          </cell>
          <cell r="E125">
            <v>0</v>
          </cell>
        </row>
        <row r="126">
          <cell r="A126" t="str">
            <v>117C13</v>
          </cell>
          <cell r="B126" t="str">
            <v>진도/덕소진도리버뷰</v>
          </cell>
          <cell r="C126" t="str">
            <v>진도종합건설</v>
          </cell>
          <cell r="D126">
            <v>31.46</v>
          </cell>
          <cell r="E126">
            <v>68.539999999999992</v>
          </cell>
        </row>
        <row r="127">
          <cell r="A127" t="str">
            <v>117C14</v>
          </cell>
          <cell r="B127" t="str">
            <v>동남/동남사옥B/D</v>
          </cell>
          <cell r="C127" t="str">
            <v>동남기업(주)</v>
          </cell>
          <cell r="D127">
            <v>100</v>
          </cell>
          <cell r="E127">
            <v>0</v>
          </cell>
        </row>
        <row r="128">
          <cell r="A128" t="str">
            <v>117C15</v>
          </cell>
          <cell r="B128" t="str">
            <v>삼성중/등촌동삼오APT</v>
          </cell>
          <cell r="C128" t="str">
            <v>삼성중공업</v>
          </cell>
          <cell r="D128">
            <v>4.5199999999999996</v>
          </cell>
          <cell r="E128">
            <v>95.48</v>
          </cell>
        </row>
        <row r="129">
          <cell r="A129" t="str">
            <v>117C16</v>
          </cell>
          <cell r="B129" t="str">
            <v>대림/중계1지구APT</v>
          </cell>
          <cell r="C129" t="str">
            <v>대림산업(주)</v>
          </cell>
          <cell r="D129">
            <v>29.97</v>
          </cell>
          <cell r="E129">
            <v>70.03</v>
          </cell>
        </row>
        <row r="130">
          <cell r="A130" t="str">
            <v>117C17</v>
          </cell>
          <cell r="B130" t="str">
            <v>언더우드/산도스시계사옥</v>
          </cell>
          <cell r="C130" t="str">
            <v>(주)언더우드</v>
          </cell>
          <cell r="D130">
            <v>100</v>
          </cell>
          <cell r="E130">
            <v>0</v>
          </cell>
        </row>
        <row r="131">
          <cell r="A131" t="str">
            <v>117C18</v>
          </cell>
          <cell r="B131" t="str">
            <v>유창/교통종합상황실신축</v>
          </cell>
          <cell r="C131" t="str">
            <v>유창건설(주)</v>
          </cell>
          <cell r="D131">
            <v>100</v>
          </cell>
          <cell r="E131">
            <v>0</v>
          </cell>
        </row>
        <row r="132">
          <cell r="A132" t="str">
            <v>117C19</v>
          </cell>
          <cell r="B132" t="str">
            <v>우방/중앙통제센터</v>
          </cell>
          <cell r="C132" t="str">
            <v>(주)우방</v>
          </cell>
          <cell r="D132">
            <v>100</v>
          </cell>
          <cell r="E132">
            <v>0</v>
          </cell>
        </row>
        <row r="133">
          <cell r="A133" t="str">
            <v>117C20</v>
          </cell>
          <cell r="B133" t="str">
            <v>성원건설/시흥시화T/K</v>
          </cell>
          <cell r="C133" t="str">
            <v>성원건설(주)</v>
          </cell>
          <cell r="D133">
            <v>0</v>
          </cell>
          <cell r="E133">
            <v>100</v>
          </cell>
        </row>
        <row r="134">
          <cell r="A134" t="str">
            <v>117C21</v>
          </cell>
          <cell r="B134" t="str">
            <v>서해/의정부서해APT</v>
          </cell>
          <cell r="C134" t="str">
            <v>서해종합건설</v>
          </cell>
          <cell r="D134">
            <v>19.05</v>
          </cell>
          <cell r="E134">
            <v>80.95</v>
          </cell>
        </row>
        <row r="135">
          <cell r="A135" t="str">
            <v>117C22</v>
          </cell>
          <cell r="B135" t="str">
            <v>서해/시흥은행동서해APT</v>
          </cell>
          <cell r="C135" t="str">
            <v>서해종합건설</v>
          </cell>
          <cell r="D135">
            <v>1.75</v>
          </cell>
          <cell r="E135">
            <v>98.25</v>
          </cell>
        </row>
        <row r="136">
          <cell r="A136" t="str">
            <v>117C23</v>
          </cell>
          <cell r="B136" t="str">
            <v>대한/거평낙산콘도</v>
          </cell>
          <cell r="C136" t="str">
            <v>대한중석건설</v>
          </cell>
          <cell r="D136">
            <v>100</v>
          </cell>
          <cell r="E136">
            <v>0</v>
          </cell>
        </row>
        <row r="137">
          <cell r="A137" t="str">
            <v>117C24</v>
          </cell>
          <cell r="B137" t="str">
            <v>한국/작전동APT</v>
          </cell>
          <cell r="C137" t="str">
            <v>한국종합건설</v>
          </cell>
          <cell r="D137">
            <v>0</v>
          </cell>
          <cell r="E137">
            <v>100</v>
          </cell>
        </row>
        <row r="138">
          <cell r="A138" t="str">
            <v>117C25</v>
          </cell>
          <cell r="B138" t="str">
            <v>동성/수원영화타운상가</v>
          </cell>
          <cell r="C138" t="str">
            <v>동성종합건설</v>
          </cell>
          <cell r="D138">
            <v>100</v>
          </cell>
          <cell r="E138">
            <v>0</v>
          </cell>
        </row>
        <row r="139">
          <cell r="A139" t="str">
            <v>117C26</v>
          </cell>
          <cell r="B139" t="str">
            <v>삼익/월계6지구APT</v>
          </cell>
          <cell r="C139" t="str">
            <v>(주)삼익</v>
          </cell>
          <cell r="D139">
            <v>11.89</v>
          </cell>
          <cell r="E139">
            <v>88.11</v>
          </cell>
        </row>
        <row r="140">
          <cell r="A140" t="str">
            <v>117C27</v>
          </cell>
          <cell r="B140" t="str">
            <v>경남기업/가회동빌라</v>
          </cell>
          <cell r="C140" t="str">
            <v>경남기업(주)</v>
          </cell>
          <cell r="D140">
            <v>100</v>
          </cell>
          <cell r="E140">
            <v>0</v>
          </cell>
        </row>
        <row r="141">
          <cell r="A141" t="str">
            <v>117C28</v>
          </cell>
          <cell r="B141" t="str">
            <v>엘지/대전관저민영APT</v>
          </cell>
          <cell r="C141" t="str">
            <v>엘지건설(주)</v>
          </cell>
          <cell r="D141">
            <v>100</v>
          </cell>
          <cell r="E141">
            <v>0</v>
          </cell>
        </row>
        <row r="142">
          <cell r="A142" t="str">
            <v>117C29</v>
          </cell>
          <cell r="B142" t="str">
            <v>대림/화명3차APT</v>
          </cell>
          <cell r="C142" t="str">
            <v>대림산업(주)</v>
          </cell>
          <cell r="D142">
            <v>39.590000000000003</v>
          </cell>
          <cell r="E142">
            <v>60.41</v>
          </cell>
        </row>
        <row r="143">
          <cell r="A143" t="str">
            <v>117C30</v>
          </cell>
          <cell r="B143" t="str">
            <v>한양/이천안흥2공구APT</v>
          </cell>
          <cell r="C143" t="str">
            <v>(주)한양</v>
          </cell>
          <cell r="D143">
            <v>0</v>
          </cell>
          <cell r="E143">
            <v>100</v>
          </cell>
        </row>
        <row r="144">
          <cell r="A144" t="str">
            <v>117C31</v>
          </cell>
          <cell r="B144" t="str">
            <v>성원/성원계룡엄사APT</v>
          </cell>
          <cell r="C144" t="str">
            <v>(주)성원</v>
          </cell>
          <cell r="D144">
            <v>2.91</v>
          </cell>
          <cell r="E144">
            <v>97.09</v>
          </cell>
        </row>
        <row r="145">
          <cell r="A145" t="str">
            <v>117C32</v>
          </cell>
          <cell r="B145" t="str">
            <v>(주)삼익/부산대연동APT</v>
          </cell>
          <cell r="C145" t="str">
            <v>(주)삼익</v>
          </cell>
          <cell r="D145">
            <v>37.74</v>
          </cell>
          <cell r="E145">
            <v>62.26</v>
          </cell>
        </row>
        <row r="146">
          <cell r="A146" t="str">
            <v>117C33</v>
          </cell>
          <cell r="B146" t="str">
            <v>신우산업/대전원내동2공구APT</v>
          </cell>
          <cell r="C146" t="str">
            <v>제일유리건업</v>
          </cell>
          <cell r="D146">
            <v>14.34</v>
          </cell>
          <cell r="E146">
            <v>85.66</v>
          </cell>
        </row>
        <row r="147">
          <cell r="A147" t="str">
            <v>117C34</v>
          </cell>
          <cell r="B147" t="str">
            <v>한라건설(주)/강릉내곡동APT</v>
          </cell>
          <cell r="C147" t="str">
            <v>한라건설(주)</v>
          </cell>
          <cell r="D147">
            <v>0</v>
          </cell>
          <cell r="E147">
            <v>100</v>
          </cell>
        </row>
        <row r="148">
          <cell r="A148" t="str">
            <v>117C35</v>
          </cell>
          <cell r="B148" t="str">
            <v>성원건설/분당펜텀상가</v>
          </cell>
          <cell r="C148" t="str">
            <v>성원건설(주)</v>
          </cell>
          <cell r="D148">
            <v>100</v>
          </cell>
          <cell r="E148">
            <v>0</v>
          </cell>
        </row>
        <row r="149">
          <cell r="A149" t="str">
            <v>117C36</v>
          </cell>
          <cell r="B149" t="str">
            <v>부산동부시외버스정류장</v>
          </cell>
          <cell r="C149" t="str">
            <v>부산동부시외</v>
          </cell>
          <cell r="D149">
            <v>100</v>
          </cell>
          <cell r="E149">
            <v>0</v>
          </cell>
        </row>
        <row r="150">
          <cell r="A150" t="str">
            <v>117C37</v>
          </cell>
          <cell r="B150" t="str">
            <v>동국산업/연합철강사옥</v>
          </cell>
          <cell r="C150" t="str">
            <v>동국산업(주)</v>
          </cell>
          <cell r="D150">
            <v>100</v>
          </cell>
          <cell r="E150">
            <v>0</v>
          </cell>
        </row>
        <row r="151">
          <cell r="A151" t="str">
            <v>117C38</v>
          </cell>
          <cell r="B151" t="str">
            <v>(주)청구/부산하단동APT</v>
          </cell>
          <cell r="C151" t="str">
            <v>(주)청구</v>
          </cell>
          <cell r="D151">
            <v>35.380000000000003</v>
          </cell>
          <cell r="E151">
            <v>64.62</v>
          </cell>
        </row>
        <row r="152">
          <cell r="A152" t="str">
            <v>117C39</v>
          </cell>
          <cell r="B152" t="str">
            <v>금강건설T중앙연구소TPG</v>
          </cell>
          <cell r="C152" t="str">
            <v>금강종합건설</v>
          </cell>
          <cell r="D152">
            <v>100</v>
          </cell>
          <cell r="E152">
            <v>0</v>
          </cell>
        </row>
        <row r="153">
          <cell r="A153" t="str">
            <v>117C40</v>
          </cell>
          <cell r="B153" t="str">
            <v>동아/울산중산한라동아APT</v>
          </cell>
          <cell r="C153" t="str">
            <v>동아건설산업</v>
          </cell>
          <cell r="D153">
            <v>1.5</v>
          </cell>
          <cell r="E153">
            <v>98.5</v>
          </cell>
        </row>
        <row r="154">
          <cell r="A154" t="str">
            <v>117C41</v>
          </cell>
          <cell r="B154" t="str">
            <v>동아/울산천상동APT</v>
          </cell>
          <cell r="C154" t="str">
            <v>동아건설산업</v>
          </cell>
          <cell r="D154">
            <v>20.67</v>
          </cell>
          <cell r="E154">
            <v>79.33</v>
          </cell>
        </row>
        <row r="155">
          <cell r="A155" t="str">
            <v>117C42</v>
          </cell>
          <cell r="B155" t="str">
            <v>삼성물산/해바라기재건축APT</v>
          </cell>
          <cell r="C155" t="str">
            <v>삼성물산(주)</v>
          </cell>
          <cell r="D155">
            <v>26.33</v>
          </cell>
          <cell r="E155">
            <v>73.67</v>
          </cell>
        </row>
        <row r="156">
          <cell r="A156" t="str">
            <v>117C43</v>
          </cell>
          <cell r="B156" t="str">
            <v>삼성물산/옥수9재개발APT</v>
          </cell>
          <cell r="C156" t="str">
            <v>삼성물산(주)</v>
          </cell>
          <cell r="D156">
            <v>30.16</v>
          </cell>
          <cell r="E156">
            <v>69.84</v>
          </cell>
        </row>
        <row r="157">
          <cell r="A157" t="str">
            <v>117C44</v>
          </cell>
          <cell r="B157" t="str">
            <v>삼천리/원주3차APT</v>
          </cell>
          <cell r="C157" t="str">
            <v>(주)삼천리주택</v>
          </cell>
          <cell r="D157">
            <v>2.44</v>
          </cell>
          <cell r="E157">
            <v>97.56</v>
          </cell>
        </row>
        <row r="158">
          <cell r="A158" t="str">
            <v>117C45</v>
          </cell>
          <cell r="B158" t="str">
            <v>동아/창원정우월드</v>
          </cell>
          <cell r="C158" t="str">
            <v>동아건설산업</v>
          </cell>
          <cell r="D158">
            <v>100</v>
          </cell>
          <cell r="E158">
            <v>0</v>
          </cell>
        </row>
        <row r="159">
          <cell r="A159" t="str">
            <v>117C46</v>
          </cell>
          <cell r="B159" t="str">
            <v>엘지/의왕오전동APT</v>
          </cell>
          <cell r="C159" t="str">
            <v>엘지건설(주)</v>
          </cell>
          <cell r="D159">
            <v>38.42</v>
          </cell>
          <cell r="E159">
            <v>61.58</v>
          </cell>
        </row>
        <row r="160">
          <cell r="A160" t="str">
            <v>117C47</v>
          </cell>
          <cell r="B160" t="str">
            <v>신원/용인APT</v>
          </cell>
          <cell r="C160" t="str">
            <v>신원종합개발</v>
          </cell>
          <cell r="D160">
            <v>0.8</v>
          </cell>
          <cell r="E160">
            <v>99.2</v>
          </cell>
        </row>
        <row r="161">
          <cell r="A161" t="str">
            <v>117C48</v>
          </cell>
          <cell r="B161" t="str">
            <v>신원/영통주공APT</v>
          </cell>
          <cell r="C161" t="str">
            <v>신원종합개발</v>
          </cell>
          <cell r="D161">
            <v>0</v>
          </cell>
          <cell r="E161">
            <v>100</v>
          </cell>
        </row>
        <row r="162">
          <cell r="A162" t="str">
            <v>117C49</v>
          </cell>
          <cell r="B162" t="str">
            <v>성호/전의늘푸른</v>
          </cell>
          <cell r="C162" t="str">
            <v>성호건설(주)</v>
          </cell>
          <cell r="D162">
            <v>0</v>
          </cell>
          <cell r="E162">
            <v>100</v>
          </cell>
        </row>
        <row r="163">
          <cell r="A163" t="str">
            <v>117C50</v>
          </cell>
          <cell r="B163" t="str">
            <v>동아/거여동 동아APT</v>
          </cell>
          <cell r="C163" t="str">
            <v>동아건설산업</v>
          </cell>
          <cell r="D163">
            <v>100</v>
          </cell>
          <cell r="E163">
            <v>0</v>
          </cell>
        </row>
        <row r="164">
          <cell r="A164" t="str">
            <v>117C51</v>
          </cell>
          <cell r="B164" t="str">
            <v>삼환/시화APT</v>
          </cell>
          <cell r="C164" t="str">
            <v>삼환까뮤</v>
          </cell>
          <cell r="D164">
            <v>1.71</v>
          </cell>
          <cell r="E164">
            <v>98.29</v>
          </cell>
        </row>
        <row r="165">
          <cell r="A165" t="str">
            <v>117C52</v>
          </cell>
          <cell r="B165" t="str">
            <v>신원/청주분평5차APT</v>
          </cell>
          <cell r="C165" t="str">
            <v>신원종합개발</v>
          </cell>
          <cell r="D165">
            <v>1.2</v>
          </cell>
          <cell r="E165">
            <v>98.8</v>
          </cell>
        </row>
        <row r="166">
          <cell r="A166" t="str">
            <v>117C53</v>
          </cell>
          <cell r="B166" t="str">
            <v>신호/삼천동 평화코아</v>
          </cell>
          <cell r="C166" t="str">
            <v>신호종합개발</v>
          </cell>
          <cell r="D166">
            <v>100</v>
          </cell>
          <cell r="E166">
            <v>0</v>
          </cell>
        </row>
        <row r="167">
          <cell r="A167" t="str">
            <v>117C54</v>
          </cell>
          <cell r="B167" t="str">
            <v>남광/전주송촌동쌍용APT</v>
          </cell>
          <cell r="C167" t="str">
            <v>남광토건(주)</v>
          </cell>
          <cell r="D167">
            <v>27.32</v>
          </cell>
          <cell r="E167">
            <v>72.680000000000007</v>
          </cell>
        </row>
        <row r="168">
          <cell r="A168" t="str">
            <v>117C55</v>
          </cell>
          <cell r="B168" t="str">
            <v>신도/신도6-1차APT</v>
          </cell>
          <cell r="C168" t="str">
            <v>신도종합건설</v>
          </cell>
          <cell r="D168">
            <v>0</v>
          </cell>
          <cell r="E168">
            <v>100</v>
          </cell>
        </row>
        <row r="169">
          <cell r="A169" t="str">
            <v>117C56</v>
          </cell>
          <cell r="B169" t="str">
            <v>신도/호원동신도6차</v>
          </cell>
          <cell r="C169" t="str">
            <v>신도종합건설</v>
          </cell>
          <cell r="D169">
            <v>6.96</v>
          </cell>
          <cell r="E169">
            <v>93.04</v>
          </cell>
        </row>
        <row r="170">
          <cell r="A170" t="str">
            <v>117C57</v>
          </cell>
          <cell r="B170" t="str">
            <v>금화/산본수리상가</v>
          </cell>
          <cell r="C170" t="str">
            <v>금화건설(주)</v>
          </cell>
          <cell r="D170">
            <v>100</v>
          </cell>
          <cell r="E170">
            <v>0</v>
          </cell>
        </row>
        <row r="171">
          <cell r="A171" t="str">
            <v>117C58</v>
          </cell>
          <cell r="B171" t="str">
            <v>금화/금강프라자</v>
          </cell>
          <cell r="C171" t="str">
            <v>금화건설(주)</v>
          </cell>
          <cell r="D171">
            <v>100</v>
          </cell>
          <cell r="E171">
            <v>0</v>
          </cell>
        </row>
        <row r="172">
          <cell r="A172" t="str">
            <v>117C59</v>
          </cell>
          <cell r="B172" t="str">
            <v>삼익주택/안산신길동APT</v>
          </cell>
          <cell r="C172" t="str">
            <v>삼익주택(주)</v>
          </cell>
          <cell r="D172">
            <v>48.98</v>
          </cell>
          <cell r="E172">
            <v>51.02</v>
          </cell>
        </row>
        <row r="173">
          <cell r="A173" t="str">
            <v>117C60</v>
          </cell>
          <cell r="B173" t="str">
            <v>삼익주택/의정부호원동</v>
          </cell>
          <cell r="C173" t="str">
            <v>삼익주택(주)</v>
          </cell>
          <cell r="D173">
            <v>13.05</v>
          </cell>
          <cell r="E173">
            <v>86.95</v>
          </cell>
        </row>
        <row r="174">
          <cell r="A174" t="str">
            <v>117C61</v>
          </cell>
          <cell r="B174" t="str">
            <v>성우/공릉동</v>
          </cell>
          <cell r="C174" t="str">
            <v>성우종합건설</v>
          </cell>
          <cell r="D174">
            <v>0</v>
          </cell>
          <cell r="E174">
            <v>100</v>
          </cell>
        </row>
        <row r="175">
          <cell r="A175" t="str">
            <v>117C62</v>
          </cell>
          <cell r="B175" t="str">
            <v>건영/문래동APT</v>
          </cell>
          <cell r="C175" t="str">
            <v>건영</v>
          </cell>
          <cell r="D175">
            <v>32.130000000000003</v>
          </cell>
          <cell r="E175">
            <v>67.87</v>
          </cell>
        </row>
        <row r="176">
          <cell r="A176" t="str">
            <v>117C63</v>
          </cell>
          <cell r="B176" t="str">
            <v>한국/김해한국APT</v>
          </cell>
          <cell r="C176" t="str">
            <v>한국종합건설</v>
          </cell>
          <cell r="D176">
            <v>0</v>
          </cell>
          <cell r="E176">
            <v>100</v>
          </cell>
        </row>
        <row r="177">
          <cell r="A177" t="str">
            <v>117C64</v>
          </cell>
          <cell r="B177" t="str">
            <v>한진/남양주장현APT</v>
          </cell>
          <cell r="C177" t="str">
            <v>한진건설(주)</v>
          </cell>
          <cell r="D177">
            <v>0</v>
          </cell>
          <cell r="E177">
            <v>100</v>
          </cell>
        </row>
        <row r="178">
          <cell r="A178" t="str">
            <v>117C65</v>
          </cell>
          <cell r="B178" t="str">
            <v>삼성물산/구기동빌라</v>
          </cell>
          <cell r="C178" t="str">
            <v>삼성물산(주)</v>
          </cell>
          <cell r="D178">
            <v>100</v>
          </cell>
          <cell r="E178">
            <v>0</v>
          </cell>
        </row>
        <row r="179">
          <cell r="A179" t="str">
            <v>117C66</v>
          </cell>
          <cell r="B179" t="str">
            <v>청구/당진원당리상가추가</v>
          </cell>
          <cell r="C179" t="str">
            <v>(주) 청구</v>
          </cell>
          <cell r="D179">
            <v>100</v>
          </cell>
          <cell r="E179">
            <v>0</v>
          </cell>
        </row>
        <row r="180">
          <cell r="A180" t="str">
            <v>117C67</v>
          </cell>
          <cell r="B180" t="str">
            <v>동남주택/시화지구동남APT</v>
          </cell>
          <cell r="C180" t="str">
            <v>동남주택산업(주)</v>
          </cell>
          <cell r="D180">
            <v>1.21</v>
          </cell>
          <cell r="E180">
            <v>98.79</v>
          </cell>
        </row>
        <row r="181">
          <cell r="A181" t="str">
            <v>117C68</v>
          </cell>
          <cell r="B181" t="str">
            <v>엘지/부산산전 물류센터</v>
          </cell>
          <cell r="C181" t="str">
            <v>엘지건설(주)</v>
          </cell>
          <cell r="D181">
            <v>100</v>
          </cell>
          <cell r="E181">
            <v>0</v>
          </cell>
        </row>
        <row r="182">
          <cell r="A182" t="str">
            <v>117C69</v>
          </cell>
          <cell r="B182" t="str">
            <v>동원건설/시화마리나APT</v>
          </cell>
          <cell r="C182" t="str">
            <v>동원건설(주)</v>
          </cell>
          <cell r="D182">
            <v>32.270000000000003</v>
          </cell>
          <cell r="E182">
            <v>67.72999999999999</v>
          </cell>
        </row>
        <row r="183">
          <cell r="A183" t="str">
            <v>117C71</v>
          </cell>
          <cell r="B183" t="str">
            <v>신원/봉천동주상복합건물</v>
          </cell>
          <cell r="C183" t="str">
            <v>신원종합개발</v>
          </cell>
          <cell r="D183">
            <v>35.85</v>
          </cell>
          <cell r="E183">
            <v>64.150000000000006</v>
          </cell>
        </row>
        <row r="184">
          <cell r="A184" t="str">
            <v>117C72</v>
          </cell>
          <cell r="B184" t="str">
            <v>우방/방학동우방연립</v>
          </cell>
          <cell r="C184" t="str">
            <v>(주)우방</v>
          </cell>
          <cell r="D184">
            <v>26.8</v>
          </cell>
          <cell r="E184">
            <v>73.2</v>
          </cell>
        </row>
        <row r="185">
          <cell r="A185" t="str">
            <v>117C73</v>
          </cell>
          <cell r="B185" t="str">
            <v>삼천리/신정동APT</v>
          </cell>
          <cell r="C185" t="str">
            <v>삼천리M&amp;C</v>
          </cell>
          <cell r="D185">
            <v>31.7</v>
          </cell>
          <cell r="E185">
            <v>68.3</v>
          </cell>
        </row>
        <row r="186">
          <cell r="A186" t="str">
            <v>117C75</v>
          </cell>
          <cell r="B186" t="str">
            <v>한진/상계2-3차APT</v>
          </cell>
          <cell r="C186" t="str">
            <v>한진건설(주)</v>
          </cell>
          <cell r="D186">
            <v>5.33</v>
          </cell>
          <cell r="E186">
            <v>94.67</v>
          </cell>
        </row>
        <row r="187">
          <cell r="A187" t="str">
            <v>117C76</v>
          </cell>
          <cell r="B187" t="str">
            <v>성원산업개발신수동APT</v>
          </cell>
          <cell r="C187" t="str">
            <v>성원산업개발(주)</v>
          </cell>
          <cell r="D187">
            <v>22.49</v>
          </cell>
          <cell r="E187">
            <v>77.510000000000005</v>
          </cell>
        </row>
        <row r="188">
          <cell r="A188" t="str">
            <v>117C77</v>
          </cell>
          <cell r="B188" t="str">
            <v>삼성물산/S2-PROJECT</v>
          </cell>
          <cell r="C188" t="str">
            <v>삼성물산(주)</v>
          </cell>
          <cell r="D188">
            <v>100</v>
          </cell>
          <cell r="E188">
            <v>0</v>
          </cell>
        </row>
        <row r="189">
          <cell r="A189" t="str">
            <v>117C78</v>
          </cell>
          <cell r="B189" t="str">
            <v>금호건설/신림동대화APT</v>
          </cell>
          <cell r="C189" t="str">
            <v>금호건설(주)</v>
          </cell>
          <cell r="D189">
            <v>19.899999999999999</v>
          </cell>
          <cell r="E189">
            <v>80.099999999999994</v>
          </cell>
        </row>
        <row r="190">
          <cell r="A190" t="str">
            <v>117C79</v>
          </cell>
          <cell r="B190" t="str">
            <v>풍림/부천원미동APT</v>
          </cell>
          <cell r="C190" t="str">
            <v>풍림산업(주)</v>
          </cell>
          <cell r="D190">
            <v>38.1</v>
          </cell>
          <cell r="E190">
            <v>61.9</v>
          </cell>
        </row>
        <row r="191">
          <cell r="A191" t="str">
            <v>117C80</v>
          </cell>
          <cell r="B191" t="str">
            <v>삼천리/소사벌초등학교</v>
          </cell>
          <cell r="C191" t="str">
            <v>삼천리M&amp;C</v>
          </cell>
          <cell r="D191">
            <v>100</v>
          </cell>
          <cell r="E191">
            <v>0</v>
          </cell>
        </row>
        <row r="192">
          <cell r="A192" t="str">
            <v>117C81</v>
          </cell>
          <cell r="B192" t="str">
            <v>동성종건/KOTRA연구센터</v>
          </cell>
          <cell r="C192" t="str">
            <v>동성종합건설</v>
          </cell>
          <cell r="D192">
            <v>100</v>
          </cell>
          <cell r="E192">
            <v>0</v>
          </cell>
        </row>
        <row r="193">
          <cell r="A193" t="str">
            <v>117C82</v>
          </cell>
          <cell r="B193" t="str">
            <v>엘지/전주서신APT</v>
          </cell>
          <cell r="C193" t="str">
            <v>엘지건설(주)</v>
          </cell>
          <cell r="D193">
            <v>100</v>
          </cell>
          <cell r="E193">
            <v>0</v>
          </cell>
        </row>
        <row r="194">
          <cell r="A194" t="str">
            <v>117C83</v>
          </cell>
          <cell r="B194" t="str">
            <v>엘지/부산연산동APT</v>
          </cell>
          <cell r="C194" t="str">
            <v>엘지건설(주)</v>
          </cell>
          <cell r="D194">
            <v>13.33</v>
          </cell>
          <cell r="E194">
            <v>86.67</v>
          </cell>
        </row>
        <row r="195">
          <cell r="A195" t="str">
            <v>117C84</v>
          </cell>
          <cell r="B195" t="str">
            <v>엘지/수원금곡APT</v>
          </cell>
          <cell r="C195" t="str">
            <v>엘지건설(주)</v>
          </cell>
          <cell r="D195">
            <v>48.22</v>
          </cell>
          <cell r="E195">
            <v>51.78</v>
          </cell>
        </row>
        <row r="196">
          <cell r="A196" t="str">
            <v>117C85</v>
          </cell>
          <cell r="B196" t="str">
            <v>염광건설/금관교회</v>
          </cell>
          <cell r="C196" t="str">
            <v>염광건설(주)</v>
          </cell>
          <cell r="D196">
            <v>100</v>
          </cell>
          <cell r="E196">
            <v>0</v>
          </cell>
        </row>
        <row r="197">
          <cell r="A197" t="str">
            <v>117C86</v>
          </cell>
          <cell r="B197" t="str">
            <v>청구주택/김포사우APT</v>
          </cell>
          <cell r="C197" t="str">
            <v>(주)청구주택</v>
          </cell>
          <cell r="D197">
            <v>0</v>
          </cell>
          <cell r="E197">
            <v>100</v>
          </cell>
        </row>
        <row r="198">
          <cell r="A198" t="str">
            <v>117C87</v>
          </cell>
          <cell r="B198" t="str">
            <v>고려/천안임대APT</v>
          </cell>
          <cell r="C198" t="str">
            <v>고려개발(주)</v>
          </cell>
          <cell r="D198">
            <v>3.99</v>
          </cell>
          <cell r="E198">
            <v>96.01</v>
          </cell>
        </row>
        <row r="199">
          <cell r="A199" t="str">
            <v>117C88</v>
          </cell>
          <cell r="B199" t="str">
            <v>고려/김포사우대림APT</v>
          </cell>
          <cell r="C199" t="str">
            <v>고려개발(주)</v>
          </cell>
          <cell r="D199">
            <v>0.78</v>
          </cell>
          <cell r="E199">
            <v>99.22</v>
          </cell>
        </row>
        <row r="200">
          <cell r="A200" t="str">
            <v>117C89</v>
          </cell>
          <cell r="B200" t="str">
            <v>신원/쌍문동주상복합</v>
          </cell>
          <cell r="C200" t="str">
            <v>고려개발(주)</v>
          </cell>
          <cell r="D200">
            <v>24.88</v>
          </cell>
          <cell r="E200">
            <v>75.12</v>
          </cell>
        </row>
        <row r="201">
          <cell r="A201" t="str">
            <v>117C90</v>
          </cell>
          <cell r="B201" t="str">
            <v>고려/부산엄궁APT</v>
          </cell>
          <cell r="C201" t="str">
            <v>고려개발(주)</v>
          </cell>
          <cell r="D201">
            <v>26.53</v>
          </cell>
          <cell r="E201">
            <v>73.47</v>
          </cell>
        </row>
        <row r="202">
          <cell r="A202" t="str">
            <v>117C91</v>
          </cell>
          <cell r="B202" t="str">
            <v>건영/동부이촌동2차</v>
          </cell>
          <cell r="C202" t="str">
            <v>(주)건영</v>
          </cell>
          <cell r="D202">
            <v>32.71</v>
          </cell>
          <cell r="E202">
            <v>67.289999999999992</v>
          </cell>
        </row>
        <row r="203">
          <cell r="A203" t="str">
            <v>117C92</v>
          </cell>
          <cell r="B203" t="str">
            <v>삼천리/매일유업아산공장</v>
          </cell>
          <cell r="C203" t="str">
            <v>삼천리M&amp;C서울사무소</v>
          </cell>
          <cell r="D203">
            <v>100</v>
          </cell>
          <cell r="E203">
            <v>0</v>
          </cell>
        </row>
        <row r="204">
          <cell r="A204" t="str">
            <v>117C93</v>
          </cell>
          <cell r="B204" t="str">
            <v>삼천리/오류동</v>
          </cell>
          <cell r="C204" t="str">
            <v>삼천리M&amp;C서울사무소</v>
          </cell>
          <cell r="D204">
            <v>39.93</v>
          </cell>
          <cell r="E204">
            <v>60.07</v>
          </cell>
        </row>
        <row r="205">
          <cell r="A205" t="str">
            <v>117C94</v>
          </cell>
          <cell r="B205" t="str">
            <v>한국/보령명천6공구</v>
          </cell>
          <cell r="C205" t="str">
            <v>한국종합건설</v>
          </cell>
          <cell r="D205">
            <v>0</v>
          </cell>
          <cell r="E205">
            <v>100</v>
          </cell>
        </row>
        <row r="206">
          <cell r="A206" t="str">
            <v>117C95</v>
          </cell>
          <cell r="B206" t="str">
            <v>영화/개봉동APT</v>
          </cell>
          <cell r="C206" t="str">
            <v>영화건설(주)</v>
          </cell>
          <cell r="D206">
            <v>23.59</v>
          </cell>
          <cell r="E206">
            <v>76.41</v>
          </cell>
        </row>
        <row r="207">
          <cell r="A207" t="str">
            <v>117C96</v>
          </cell>
          <cell r="B207" t="str">
            <v>엘지/안산LG마트</v>
          </cell>
          <cell r="C207" t="str">
            <v>엘지건설(주)</v>
          </cell>
          <cell r="D207">
            <v>100</v>
          </cell>
          <cell r="E207">
            <v>0</v>
          </cell>
        </row>
        <row r="208">
          <cell r="A208" t="str">
            <v>117C97</v>
          </cell>
          <cell r="B208" t="str">
            <v>교보/동성로,중앙동사옥</v>
          </cell>
          <cell r="C208" t="str">
            <v>교보생명(주)</v>
          </cell>
          <cell r="D208">
            <v>100</v>
          </cell>
          <cell r="E208">
            <v>0</v>
          </cell>
        </row>
        <row r="209">
          <cell r="A209" t="str">
            <v>117C98</v>
          </cell>
          <cell r="B209" t="str">
            <v>한신/부산괘법2차APT</v>
          </cell>
          <cell r="C209" t="str">
            <v>한신공영(주)</v>
          </cell>
          <cell r="D209">
            <v>14.24</v>
          </cell>
          <cell r="E209">
            <v>85.76</v>
          </cell>
        </row>
        <row r="210">
          <cell r="A210" t="str">
            <v>117C99</v>
          </cell>
          <cell r="B210" t="str">
            <v>대림/중계2지구</v>
          </cell>
          <cell r="C210" t="str">
            <v>대림산업(주)</v>
          </cell>
          <cell r="D210">
            <v>30.58</v>
          </cell>
          <cell r="E210">
            <v>69.42</v>
          </cell>
        </row>
        <row r="211">
          <cell r="A211" t="str">
            <v>117CA0</v>
          </cell>
          <cell r="B211" t="str">
            <v>대한종건/자연,정다운</v>
          </cell>
          <cell r="C211" t="str">
            <v>대한종합건설(주)</v>
          </cell>
          <cell r="E211">
            <v>100</v>
          </cell>
        </row>
        <row r="212">
          <cell r="A212" t="str">
            <v>117CA1</v>
          </cell>
          <cell r="B212" t="str">
            <v>동아/염창동연합주택</v>
          </cell>
          <cell r="C212" t="str">
            <v>동아건설산업</v>
          </cell>
          <cell r="D212">
            <v>9.1</v>
          </cell>
          <cell r="E212">
            <v>90.9</v>
          </cell>
        </row>
        <row r="213">
          <cell r="A213" t="str">
            <v>117CA2</v>
          </cell>
          <cell r="B213" t="str">
            <v>동아/인천마전동APT</v>
          </cell>
          <cell r="C213" t="str">
            <v>동아건설산업</v>
          </cell>
          <cell r="D213">
            <v>35.96</v>
          </cell>
          <cell r="E213">
            <v>64.039999999999992</v>
          </cell>
        </row>
        <row r="214">
          <cell r="A214" t="str">
            <v>117CA3</v>
          </cell>
          <cell r="B214" t="str">
            <v>삼익/금천가산동재건축</v>
          </cell>
          <cell r="C214" t="str">
            <v>(주)삼익</v>
          </cell>
          <cell r="D214">
            <v>6.88</v>
          </cell>
          <cell r="E214">
            <v>93.12</v>
          </cell>
        </row>
        <row r="215">
          <cell r="A215" t="str">
            <v>117CA4</v>
          </cell>
          <cell r="B215" t="str">
            <v>극동/퇴계원극동APT</v>
          </cell>
          <cell r="C215" t="str">
            <v>극동건설(주)</v>
          </cell>
          <cell r="D215">
            <v>34.1</v>
          </cell>
          <cell r="E215">
            <v>65.900000000000006</v>
          </cell>
        </row>
        <row r="216">
          <cell r="A216" t="str">
            <v>117CA5</v>
          </cell>
          <cell r="B216" t="str">
            <v>현산/현대산업강남사옥</v>
          </cell>
          <cell r="C216" t="str">
            <v>현대산업개발(주)</v>
          </cell>
          <cell r="D216">
            <v>100</v>
          </cell>
          <cell r="E216">
            <v>0</v>
          </cell>
        </row>
        <row r="217">
          <cell r="A217" t="str">
            <v>117CA6</v>
          </cell>
          <cell r="B217" t="str">
            <v>성지/인천논현동</v>
          </cell>
          <cell r="C217" t="str">
            <v>성지건설(주)</v>
          </cell>
          <cell r="D217">
            <v>0</v>
          </cell>
          <cell r="E217">
            <v>100</v>
          </cell>
        </row>
        <row r="218">
          <cell r="A218" t="str">
            <v>117CA7</v>
          </cell>
          <cell r="B218" t="str">
            <v>삼성/기흥자동차물류</v>
          </cell>
          <cell r="C218" t="str">
            <v>삼성물산(주)</v>
          </cell>
          <cell r="D218">
            <v>100</v>
          </cell>
          <cell r="E218">
            <v>0</v>
          </cell>
        </row>
        <row r="219">
          <cell r="A219" t="str">
            <v>117CA8</v>
          </cell>
          <cell r="B219" t="str">
            <v>삼성/신당재개발APT</v>
          </cell>
          <cell r="C219" t="str">
            <v>삼성물산(주)</v>
          </cell>
          <cell r="D219">
            <v>32.79</v>
          </cell>
          <cell r="E219">
            <v>67.210000000000008</v>
          </cell>
        </row>
        <row r="220">
          <cell r="A220" t="str">
            <v>61C8001</v>
          </cell>
          <cell r="B220" t="str">
            <v>한신/강릉입암APT</v>
          </cell>
          <cell r="C220" t="str">
            <v>한신공영(주)</v>
          </cell>
          <cell r="D220">
            <v>1.19</v>
          </cell>
          <cell r="E220">
            <v>98.81</v>
          </cell>
        </row>
        <row r="221">
          <cell r="A221" t="str">
            <v>61C8002</v>
          </cell>
          <cell r="B221" t="str">
            <v>코롱/등촌동제일APT</v>
          </cell>
          <cell r="C221" t="str">
            <v>코오롱건설</v>
          </cell>
          <cell r="D221">
            <v>3.76</v>
          </cell>
          <cell r="E221">
            <v>96.24</v>
          </cell>
        </row>
        <row r="222">
          <cell r="A222" t="str">
            <v>61C8003</v>
          </cell>
          <cell r="B222" t="str">
            <v>동건/안동용상APT</v>
          </cell>
          <cell r="C222" t="str">
            <v>동신건설(주)</v>
          </cell>
          <cell r="D222">
            <v>5.22</v>
          </cell>
          <cell r="E222">
            <v>94.78</v>
          </cell>
        </row>
        <row r="223">
          <cell r="A223" t="str">
            <v>61C8004</v>
          </cell>
          <cell r="B223" t="str">
            <v>신일/청주신일마트A동</v>
          </cell>
          <cell r="C223" t="str">
            <v>신일건업</v>
          </cell>
          <cell r="D223">
            <v>100</v>
          </cell>
          <cell r="E223">
            <v>0</v>
          </cell>
        </row>
        <row r="224">
          <cell r="A224" t="str">
            <v>61C8005</v>
          </cell>
          <cell r="B224" t="str">
            <v>한신/엄궁1차APT</v>
          </cell>
          <cell r="C224" t="str">
            <v>한신공영(주)</v>
          </cell>
          <cell r="D224">
            <v>2.69</v>
          </cell>
          <cell r="E224">
            <v>97.31</v>
          </cell>
        </row>
        <row r="225">
          <cell r="A225" t="str">
            <v>61C8006</v>
          </cell>
          <cell r="B225" t="str">
            <v>한신/면목재건축</v>
          </cell>
          <cell r="C225" t="str">
            <v>한신공영(주)</v>
          </cell>
          <cell r="D225">
            <v>0</v>
          </cell>
          <cell r="E225">
            <v>100</v>
          </cell>
        </row>
        <row r="226">
          <cell r="A226" t="str">
            <v>61C8007</v>
          </cell>
          <cell r="B226" t="str">
            <v>동성/용인수지2차</v>
          </cell>
          <cell r="C226" t="str">
            <v>동성종합건설</v>
          </cell>
          <cell r="D226">
            <v>29.92</v>
          </cell>
          <cell r="E226">
            <v>70.08</v>
          </cell>
        </row>
        <row r="227">
          <cell r="A227" t="str">
            <v>61C8008</v>
          </cell>
          <cell r="B227" t="str">
            <v>동아/잠원연합주택조합</v>
          </cell>
          <cell r="C227" t="str">
            <v>동아건설산업</v>
          </cell>
          <cell r="D227">
            <v>0</v>
          </cell>
          <cell r="E227">
            <v>100</v>
          </cell>
        </row>
        <row r="228">
          <cell r="A228" t="str">
            <v>61C8009</v>
          </cell>
          <cell r="B228" t="str">
            <v>엘지/정보통신연구본관</v>
          </cell>
          <cell r="C228" t="str">
            <v>엘지건설(주)</v>
          </cell>
          <cell r="D228">
            <v>100</v>
          </cell>
          <cell r="E228">
            <v>0</v>
          </cell>
        </row>
        <row r="229">
          <cell r="A229" t="str">
            <v>61C8010</v>
          </cell>
          <cell r="B229" t="str">
            <v>삼성/대전프라이스클럽</v>
          </cell>
          <cell r="C229" t="str">
            <v>삼성물산(주)</v>
          </cell>
          <cell r="D229">
            <v>100</v>
          </cell>
          <cell r="E229">
            <v>0</v>
          </cell>
        </row>
        <row r="230">
          <cell r="A230" t="str">
            <v>61C8011</v>
          </cell>
          <cell r="B230" t="str">
            <v>삼성/수원탑동APT</v>
          </cell>
          <cell r="C230" t="str">
            <v>삼성물산(주)</v>
          </cell>
          <cell r="D230">
            <v>44.17</v>
          </cell>
          <cell r="E230">
            <v>55.83</v>
          </cell>
        </row>
        <row r="231">
          <cell r="A231" t="str">
            <v>61C8012</v>
          </cell>
          <cell r="B231" t="str">
            <v>한국/갈산동APT</v>
          </cell>
          <cell r="C231" t="str">
            <v>한국종합건설</v>
          </cell>
          <cell r="D231">
            <v>3.78</v>
          </cell>
          <cell r="E231">
            <v>96.22</v>
          </cell>
        </row>
        <row r="232">
          <cell r="A232" t="str">
            <v>61C8013</v>
          </cell>
          <cell r="B232" t="str">
            <v>한국/부평동APT</v>
          </cell>
          <cell r="C232" t="str">
            <v>한국종합건설</v>
          </cell>
          <cell r="D232">
            <v>25.59</v>
          </cell>
          <cell r="E232">
            <v>74.41</v>
          </cell>
        </row>
        <row r="233">
          <cell r="A233" t="str">
            <v>61C8014</v>
          </cell>
          <cell r="B233" t="str">
            <v>인정/둔전현장발코니유리공사</v>
          </cell>
          <cell r="C233" t="str">
            <v>인정건설</v>
          </cell>
          <cell r="D233">
            <v>0</v>
          </cell>
          <cell r="E233">
            <v>100</v>
          </cell>
        </row>
        <row r="234">
          <cell r="A234" t="str">
            <v>61C8015</v>
          </cell>
          <cell r="B234" t="str">
            <v>신우산업/대전원내동1공구APT</v>
          </cell>
          <cell r="C234" t="str">
            <v>신우산업개발</v>
          </cell>
          <cell r="D234">
            <v>14.34</v>
          </cell>
          <cell r="E234">
            <v>85.66</v>
          </cell>
        </row>
        <row r="235">
          <cell r="A235" t="str">
            <v>61C8016</v>
          </cell>
          <cell r="B235" t="str">
            <v>태평양/인천종합사령실</v>
          </cell>
          <cell r="C235" t="str">
            <v>태평양</v>
          </cell>
          <cell r="E235">
            <v>100</v>
          </cell>
        </row>
        <row r="236">
          <cell r="A236" t="str">
            <v>61C8017</v>
          </cell>
          <cell r="B236" t="str">
            <v>서해/안산건건동APT</v>
          </cell>
          <cell r="C236" t="str">
            <v>서해종합건설</v>
          </cell>
          <cell r="D236">
            <v>17.07</v>
          </cell>
          <cell r="E236">
            <v>82.93</v>
          </cell>
        </row>
        <row r="237">
          <cell r="A237" t="str">
            <v>61C8018</v>
          </cell>
          <cell r="B237" t="str">
            <v>신도/의정부호원7차</v>
          </cell>
          <cell r="C237" t="str">
            <v>신도종합건설</v>
          </cell>
          <cell r="D237">
            <v>15.24</v>
          </cell>
          <cell r="E237">
            <v>84.76</v>
          </cell>
        </row>
        <row r="238">
          <cell r="A238" t="str">
            <v>61C8019</v>
          </cell>
          <cell r="B238" t="str">
            <v>임광/연희임광</v>
          </cell>
          <cell r="C238" t="str">
            <v>임광토건</v>
          </cell>
          <cell r="D238">
            <v>25.3</v>
          </cell>
          <cell r="E238">
            <v>74.7</v>
          </cell>
        </row>
        <row r="239">
          <cell r="A239" t="str">
            <v>61C8020</v>
          </cell>
          <cell r="B239" t="str">
            <v>영풍/김포APT</v>
          </cell>
          <cell r="C239" t="str">
            <v>영풍건설</v>
          </cell>
          <cell r="D239">
            <v>100</v>
          </cell>
          <cell r="E239">
            <v>0</v>
          </cell>
        </row>
        <row r="240">
          <cell r="A240" t="str">
            <v>61C8022</v>
          </cell>
          <cell r="B240" t="str">
            <v>풍림/구미진평주공APT</v>
          </cell>
          <cell r="C240" t="str">
            <v>풍림산업(주)</v>
          </cell>
          <cell r="D240">
            <v>2.25</v>
          </cell>
          <cell r="E240">
            <v>97.75</v>
          </cell>
        </row>
        <row r="241">
          <cell r="A241" t="str">
            <v>61C8023</v>
          </cell>
          <cell r="B241" t="str">
            <v>세광/성서한마음타운</v>
          </cell>
          <cell r="C241" t="str">
            <v>세광종함건설</v>
          </cell>
          <cell r="D241">
            <v>41.6</v>
          </cell>
          <cell r="E241">
            <v>58.4</v>
          </cell>
        </row>
        <row r="242">
          <cell r="A242" t="str">
            <v>61C8024</v>
          </cell>
          <cell r="B242" t="str">
            <v>풍림/실내체육관</v>
          </cell>
          <cell r="C242" t="str">
            <v>풍림산업(주)</v>
          </cell>
          <cell r="D242">
            <v>100</v>
          </cell>
          <cell r="E242">
            <v>0</v>
          </cell>
        </row>
        <row r="243">
          <cell r="A243" t="str">
            <v>61C8025</v>
          </cell>
          <cell r="B243" t="str">
            <v>한양/용인김량장1공구</v>
          </cell>
          <cell r="C243" t="str">
            <v>한양</v>
          </cell>
          <cell r="D243">
            <v>0</v>
          </cell>
          <cell r="E243">
            <v>100</v>
          </cell>
        </row>
        <row r="244">
          <cell r="A244" t="str">
            <v>61C8026</v>
          </cell>
          <cell r="B244" t="str">
            <v>경금/ASEM현장</v>
          </cell>
          <cell r="C244" t="str">
            <v>경남금속</v>
          </cell>
          <cell r="D244">
            <v>100</v>
          </cell>
          <cell r="E244">
            <v>0</v>
          </cell>
        </row>
        <row r="245">
          <cell r="A245" t="str">
            <v>61C8027</v>
          </cell>
          <cell r="B245" t="str">
            <v>성토/태백황지APT</v>
          </cell>
          <cell r="C245" t="str">
            <v>성원토건(합)</v>
          </cell>
          <cell r="D245">
            <v>6.58</v>
          </cell>
          <cell r="E245">
            <v>93.42</v>
          </cell>
        </row>
        <row r="246">
          <cell r="A246" t="str">
            <v>61C8028</v>
          </cell>
          <cell r="B246" t="str">
            <v>한진/번동조합APT</v>
          </cell>
          <cell r="C246" t="str">
            <v>한진건설(주)</v>
          </cell>
          <cell r="D246">
            <v>4.7</v>
          </cell>
          <cell r="E246">
            <v>95.3</v>
          </cell>
        </row>
        <row r="247">
          <cell r="A247" t="str">
            <v>61C8029</v>
          </cell>
          <cell r="B247" t="str">
            <v>삼기/유성화학</v>
          </cell>
          <cell r="C247" t="str">
            <v>삼환기업</v>
          </cell>
          <cell r="D247">
            <v>100</v>
          </cell>
          <cell r="E247">
            <v>0</v>
          </cell>
        </row>
        <row r="248">
          <cell r="A248" t="str">
            <v>61C8030</v>
          </cell>
          <cell r="B248" t="str">
            <v>동아/봉천2-2지구</v>
          </cell>
          <cell r="C248" t="str">
            <v>동아건설산업</v>
          </cell>
          <cell r="D248">
            <v>39.799999999999997</v>
          </cell>
          <cell r="E248">
            <v>60.2</v>
          </cell>
        </row>
        <row r="249">
          <cell r="A249" t="str">
            <v>61C8031</v>
          </cell>
          <cell r="B249" t="str">
            <v>동아/신당4구역APT</v>
          </cell>
          <cell r="C249" t="str">
            <v>동아건설산업</v>
          </cell>
          <cell r="D249">
            <v>100</v>
          </cell>
          <cell r="E249">
            <v>0</v>
          </cell>
        </row>
        <row r="250">
          <cell r="A250" t="str">
            <v>61C8034</v>
          </cell>
          <cell r="B250" t="str">
            <v>엘지/엘지공장창고동</v>
          </cell>
          <cell r="C250" t="str">
            <v>엘지건설(주)</v>
          </cell>
          <cell r="D250">
            <v>100</v>
          </cell>
          <cell r="E250">
            <v>0</v>
          </cell>
        </row>
        <row r="251">
          <cell r="A251" t="str">
            <v>61C8035</v>
          </cell>
          <cell r="B251" t="str">
            <v>한신/오남리2차한신APT</v>
          </cell>
          <cell r="C251" t="str">
            <v>한신공영(주)</v>
          </cell>
          <cell r="D251">
            <v>24.04</v>
          </cell>
          <cell r="E251">
            <v>75.960000000000008</v>
          </cell>
        </row>
        <row r="252">
          <cell r="A252" t="str">
            <v>61C8036</v>
          </cell>
          <cell r="B252" t="str">
            <v>한신/화성동삼한신APT</v>
          </cell>
          <cell r="C252" t="str">
            <v>한신공영(주)</v>
          </cell>
          <cell r="D252">
            <v>8.17</v>
          </cell>
          <cell r="E252">
            <v>91.83</v>
          </cell>
        </row>
        <row r="253">
          <cell r="A253" t="str">
            <v>61C8037</v>
          </cell>
          <cell r="B253" t="str">
            <v>대림/하왕APT</v>
          </cell>
          <cell r="C253" t="str">
            <v>대림산업(주)</v>
          </cell>
          <cell r="D253">
            <v>33.31</v>
          </cell>
          <cell r="E253">
            <v>66.69</v>
          </cell>
        </row>
        <row r="254">
          <cell r="A254" t="str">
            <v>61C8038</v>
          </cell>
          <cell r="B254" t="str">
            <v>엘지/동교동팰리스오피스텔</v>
          </cell>
          <cell r="C254" t="str">
            <v>엘지건설(주)</v>
          </cell>
          <cell r="D254">
            <v>100</v>
          </cell>
          <cell r="E254">
            <v>0</v>
          </cell>
        </row>
        <row r="255">
          <cell r="A255" t="str">
            <v>61C8039</v>
          </cell>
          <cell r="B255" t="str">
            <v>삼성/신공덕1차APT</v>
          </cell>
          <cell r="C255" t="str">
            <v>삼성물산(주)</v>
          </cell>
          <cell r="D255">
            <v>32.53</v>
          </cell>
          <cell r="E255">
            <v>67.47</v>
          </cell>
        </row>
        <row r="256">
          <cell r="A256" t="str">
            <v>61C8041</v>
          </cell>
          <cell r="B256" t="str">
            <v>삼성/안성나다CC클럽</v>
          </cell>
          <cell r="C256" t="str">
            <v>삼성물산(주)</v>
          </cell>
          <cell r="D256">
            <v>100</v>
          </cell>
          <cell r="E256">
            <v>0</v>
          </cell>
        </row>
        <row r="257">
          <cell r="A257" t="str">
            <v>61C8042</v>
          </cell>
          <cell r="B257" t="str">
            <v>태영/의료보험관리공단</v>
          </cell>
          <cell r="C257" t="str">
            <v>태영</v>
          </cell>
          <cell r="D257">
            <v>100</v>
          </cell>
          <cell r="E257">
            <v>0</v>
          </cell>
        </row>
        <row r="258">
          <cell r="A258" t="str">
            <v>61C8043</v>
          </cell>
          <cell r="B258" t="str">
            <v>서해/시화2차APT</v>
          </cell>
          <cell r="C258" t="str">
            <v>서해종합건설</v>
          </cell>
          <cell r="D258">
            <v>63.24</v>
          </cell>
          <cell r="E258">
            <v>36.76</v>
          </cell>
        </row>
        <row r="259">
          <cell r="A259" t="str">
            <v>61C8044</v>
          </cell>
          <cell r="B259" t="str">
            <v>코롱/인천카톨릭대학교</v>
          </cell>
          <cell r="C259" t="str">
            <v>코오롱건설</v>
          </cell>
          <cell r="D259">
            <v>100</v>
          </cell>
          <cell r="E259">
            <v>0</v>
          </cell>
        </row>
        <row r="260">
          <cell r="A260" t="str">
            <v>61C8045</v>
          </cell>
          <cell r="B260" t="str">
            <v>신일/유한화학</v>
          </cell>
          <cell r="C260" t="str">
            <v>신일건업</v>
          </cell>
          <cell r="D260">
            <v>100</v>
          </cell>
          <cell r="E260">
            <v>0</v>
          </cell>
        </row>
        <row r="261">
          <cell r="A261" t="str">
            <v>61C8046</v>
          </cell>
          <cell r="B261" t="str">
            <v>에이스/동두천5차</v>
          </cell>
          <cell r="C261" t="str">
            <v>에이스건설</v>
          </cell>
          <cell r="D261">
            <v>10.84</v>
          </cell>
          <cell r="E261">
            <v>89.16</v>
          </cell>
        </row>
        <row r="262">
          <cell r="A262" t="str">
            <v>61C8048</v>
          </cell>
          <cell r="B262" t="str">
            <v>엘지/국민생명수원사옥</v>
          </cell>
          <cell r="C262" t="str">
            <v>엘지건설(주)</v>
          </cell>
          <cell r="D262">
            <v>100</v>
          </cell>
          <cell r="E262">
            <v>0</v>
          </cell>
        </row>
        <row r="263">
          <cell r="A263" t="str">
            <v>61C8049</v>
          </cell>
          <cell r="B263" t="str">
            <v>신원/남국제전자</v>
          </cell>
          <cell r="C263" t="str">
            <v>신원종합개발</v>
          </cell>
          <cell r="D263">
            <v>52.35</v>
          </cell>
          <cell r="E263">
            <v>47.65</v>
          </cell>
        </row>
        <row r="264">
          <cell r="A264" t="str">
            <v>61C8050</v>
          </cell>
          <cell r="B264" t="str">
            <v>한국/김해2-1상가</v>
          </cell>
          <cell r="C264" t="str">
            <v>한국종합건설</v>
          </cell>
          <cell r="D264">
            <v>100</v>
          </cell>
          <cell r="E264">
            <v>0</v>
          </cell>
        </row>
        <row r="265">
          <cell r="A265" t="str">
            <v>61C8051</v>
          </cell>
          <cell r="B265" t="str">
            <v>경남/자양동APT</v>
          </cell>
          <cell r="C265" t="str">
            <v>경남기업(주)</v>
          </cell>
          <cell r="D265">
            <v>32.39</v>
          </cell>
          <cell r="E265">
            <v>67.61</v>
          </cell>
        </row>
        <row r="266">
          <cell r="A266" t="str">
            <v>61C8052</v>
          </cell>
          <cell r="B266" t="str">
            <v>신안/중계동APT</v>
          </cell>
          <cell r="C266" t="str">
            <v>신안건설</v>
          </cell>
          <cell r="D266">
            <v>7.03</v>
          </cell>
          <cell r="E266">
            <v>92.97</v>
          </cell>
        </row>
        <row r="267">
          <cell r="A267" t="str">
            <v>61C8053</v>
          </cell>
          <cell r="B267" t="str">
            <v>동성/수원금곡APT</v>
          </cell>
          <cell r="C267" t="str">
            <v>동성종합건설</v>
          </cell>
          <cell r="D267">
            <v>3.28</v>
          </cell>
          <cell r="E267">
            <v>96.72</v>
          </cell>
        </row>
        <row r="268">
          <cell r="A268" t="str">
            <v>61C8054</v>
          </cell>
          <cell r="B268" t="str">
            <v>건영/영통1차APT</v>
          </cell>
          <cell r="C268" t="str">
            <v>(주)건영</v>
          </cell>
          <cell r="D268">
            <v>95.64</v>
          </cell>
          <cell r="E268">
            <v>4.3599999999999994</v>
          </cell>
        </row>
        <row r="269">
          <cell r="A269" t="str">
            <v>61C8058</v>
          </cell>
          <cell r="B269" t="str">
            <v>건영/광주첨단APT</v>
          </cell>
          <cell r="C269" t="str">
            <v>(주)건영</v>
          </cell>
          <cell r="D269">
            <v>100</v>
          </cell>
          <cell r="E269">
            <v>0</v>
          </cell>
        </row>
        <row r="270">
          <cell r="A270" t="str">
            <v>61C8059</v>
          </cell>
          <cell r="B270" t="str">
            <v>삼성/성대의대유리공사</v>
          </cell>
          <cell r="C270" t="str">
            <v>삼성물산(주)</v>
          </cell>
          <cell r="D270">
            <v>100</v>
          </cell>
          <cell r="E270">
            <v>0</v>
          </cell>
        </row>
        <row r="271">
          <cell r="A271" t="str">
            <v>61C8060</v>
          </cell>
          <cell r="B271" t="str">
            <v>엘지/죽전트윈빌</v>
          </cell>
          <cell r="C271" t="str">
            <v>엘지건설(주)</v>
          </cell>
          <cell r="D271">
            <v>100</v>
          </cell>
          <cell r="E271">
            <v>0</v>
          </cell>
        </row>
        <row r="272">
          <cell r="A272" t="str">
            <v>61C8061</v>
          </cell>
          <cell r="B272" t="str">
            <v>엘지/구로전자공장개보수</v>
          </cell>
          <cell r="C272" t="str">
            <v>엘지건설(주)</v>
          </cell>
          <cell r="D272">
            <v>100</v>
          </cell>
          <cell r="E272">
            <v>0</v>
          </cell>
        </row>
        <row r="273">
          <cell r="A273" t="str">
            <v>61C8062</v>
          </cell>
          <cell r="B273" t="str">
            <v>풍림/인천논현동</v>
          </cell>
          <cell r="C273" t="str">
            <v>풍림산업(주)</v>
          </cell>
          <cell r="D273">
            <v>14.86</v>
          </cell>
          <cell r="E273">
            <v>85.14</v>
          </cell>
        </row>
        <row r="274">
          <cell r="A274" t="str">
            <v>61C8063</v>
          </cell>
          <cell r="B274" t="str">
            <v>풍림/인천학익동동아풍림APT</v>
          </cell>
          <cell r="C274" t="str">
            <v>풍림산업(주)</v>
          </cell>
          <cell r="D274">
            <v>5.21</v>
          </cell>
          <cell r="E274">
            <v>94.79</v>
          </cell>
        </row>
        <row r="275">
          <cell r="A275" t="str">
            <v>61C8064</v>
          </cell>
          <cell r="B275" t="str">
            <v>풍림/수원정자16블럭</v>
          </cell>
          <cell r="C275" t="str">
            <v>풍림산업(주)</v>
          </cell>
          <cell r="D275">
            <v>100</v>
          </cell>
          <cell r="E275">
            <v>0</v>
          </cell>
        </row>
        <row r="276">
          <cell r="A276" t="str">
            <v>61C8065</v>
          </cell>
          <cell r="B276" t="str">
            <v>삼정/조치원주공APT</v>
          </cell>
          <cell r="C276" t="str">
            <v>삼정건설(주)</v>
          </cell>
          <cell r="D276">
            <v>0</v>
          </cell>
          <cell r="E276">
            <v>100</v>
          </cell>
        </row>
        <row r="277">
          <cell r="A277" t="str">
            <v>61C8066</v>
          </cell>
          <cell r="B277" t="str">
            <v>신명/김포사우리</v>
          </cell>
          <cell r="C277" t="str">
            <v>신명주택건설(주)</v>
          </cell>
          <cell r="D277">
            <v>3.25</v>
          </cell>
          <cell r="E277">
            <v>96.75</v>
          </cell>
        </row>
        <row r="278">
          <cell r="A278" t="str">
            <v>61C8067</v>
          </cell>
          <cell r="B278" t="str">
            <v>삼성/전농동APT</v>
          </cell>
          <cell r="C278" t="str">
            <v>삼성물산(주)</v>
          </cell>
          <cell r="D278">
            <v>26.99</v>
          </cell>
          <cell r="E278">
            <v>73.010000000000005</v>
          </cell>
        </row>
        <row r="279">
          <cell r="A279" t="str">
            <v>61C8070</v>
          </cell>
          <cell r="B279" t="str">
            <v>일진/동선빌딩</v>
          </cell>
          <cell r="C279" t="str">
            <v>일진종합건설(주)</v>
          </cell>
          <cell r="D279">
            <v>100</v>
          </cell>
          <cell r="E279">
            <v>0</v>
          </cell>
        </row>
        <row r="280">
          <cell r="A280" t="str">
            <v>61C8071</v>
          </cell>
          <cell r="B280" t="str">
            <v>발코니/대전관저발코니</v>
          </cell>
          <cell r="C280" t="str">
            <v>발코니산업(주)</v>
          </cell>
          <cell r="D280">
            <v>100</v>
          </cell>
          <cell r="E280">
            <v>0</v>
          </cell>
        </row>
        <row r="281">
          <cell r="A281" t="str">
            <v>61C8072</v>
          </cell>
          <cell r="B281" t="str">
            <v>대림/상계7지구</v>
          </cell>
          <cell r="C281" t="str">
            <v>대림산업(주)</v>
          </cell>
          <cell r="D281">
            <v>31</v>
          </cell>
          <cell r="E281">
            <v>69</v>
          </cell>
        </row>
        <row r="282">
          <cell r="A282" t="str">
            <v>61C8073</v>
          </cell>
          <cell r="B282" t="str">
            <v>신우/용인김량상가동</v>
          </cell>
          <cell r="C282" t="str">
            <v>신우산업개발</v>
          </cell>
          <cell r="D282">
            <v>100</v>
          </cell>
          <cell r="E282">
            <v>0</v>
          </cell>
        </row>
        <row r="283">
          <cell r="A283" t="str">
            <v>61C8074</v>
          </cell>
          <cell r="B283" t="str">
            <v>풍림/고양탄현</v>
          </cell>
          <cell r="C283" t="str">
            <v>풍림산업(주)</v>
          </cell>
          <cell r="D283">
            <v>0</v>
          </cell>
          <cell r="E283">
            <v>100</v>
          </cell>
        </row>
        <row r="284">
          <cell r="A284" t="str">
            <v>61C8075</v>
          </cell>
          <cell r="B284" t="str">
            <v>동부/올림픽타운</v>
          </cell>
          <cell r="C284" t="str">
            <v>동부건설</v>
          </cell>
          <cell r="D284">
            <v>83.31</v>
          </cell>
          <cell r="E284">
            <v>16.689999999999998</v>
          </cell>
        </row>
        <row r="285">
          <cell r="A285" t="str">
            <v>61C8076</v>
          </cell>
          <cell r="B285" t="str">
            <v>신원/영통15공구</v>
          </cell>
          <cell r="C285" t="str">
            <v>신원종합개발</v>
          </cell>
          <cell r="D285">
            <v>0</v>
          </cell>
          <cell r="E285">
            <v>100</v>
          </cell>
        </row>
        <row r="286">
          <cell r="A286" t="str">
            <v>61C8077</v>
          </cell>
          <cell r="B286" t="str">
            <v>삼주/세류동</v>
          </cell>
          <cell r="C286" t="str">
            <v>삼익주택(주)</v>
          </cell>
          <cell r="D286">
            <v>23.27</v>
          </cell>
          <cell r="E286">
            <v>76.73</v>
          </cell>
        </row>
        <row r="287">
          <cell r="A287" t="str">
            <v>61C8078</v>
          </cell>
          <cell r="B287" t="str">
            <v>한양/충주용산</v>
          </cell>
          <cell r="C287" t="str">
            <v>한양</v>
          </cell>
          <cell r="D287">
            <v>0.52</v>
          </cell>
          <cell r="E287">
            <v>99.48</v>
          </cell>
        </row>
        <row r="288">
          <cell r="A288" t="str">
            <v>61C8079</v>
          </cell>
          <cell r="B288" t="str">
            <v>성지/수원대음악당</v>
          </cell>
          <cell r="C288" t="str">
            <v>성지건설(주)</v>
          </cell>
          <cell r="D288">
            <v>100</v>
          </cell>
          <cell r="E288">
            <v>0</v>
          </cell>
        </row>
        <row r="289">
          <cell r="A289" t="str">
            <v>61C8080</v>
          </cell>
          <cell r="B289" t="str">
            <v>엘지/태종대전망대</v>
          </cell>
          <cell r="C289" t="str">
            <v>엘지건설(주)</v>
          </cell>
          <cell r="D289">
            <v>100</v>
          </cell>
          <cell r="E289">
            <v>0</v>
          </cell>
        </row>
        <row r="290">
          <cell r="A290" t="str">
            <v>61C8081</v>
          </cell>
          <cell r="B290" t="str">
            <v>전창/삼육재활원</v>
          </cell>
          <cell r="C290" t="str">
            <v>전창종합건설(주)</v>
          </cell>
          <cell r="D290">
            <v>100</v>
          </cell>
          <cell r="E290">
            <v>0</v>
          </cell>
        </row>
        <row r="291">
          <cell r="A291" t="str">
            <v>61C8082</v>
          </cell>
          <cell r="B291" t="str">
            <v>송촌/송촌사옥</v>
          </cell>
          <cell r="C291" t="str">
            <v>(주)송촌산업</v>
          </cell>
          <cell r="D291">
            <v>100</v>
          </cell>
          <cell r="E291">
            <v>0</v>
          </cell>
        </row>
        <row r="292">
          <cell r="A292" t="str">
            <v>61C8083</v>
          </cell>
          <cell r="B292" t="str">
            <v>엘지/사당동APT</v>
          </cell>
          <cell r="C292" t="str">
            <v>엘지건설(주)</v>
          </cell>
          <cell r="D292">
            <v>34.9</v>
          </cell>
          <cell r="E292">
            <v>65.099999999999994</v>
          </cell>
        </row>
        <row r="293">
          <cell r="A293" t="str">
            <v>61C8084</v>
          </cell>
          <cell r="B293" t="str">
            <v>현산/강남사옥옥탑</v>
          </cell>
          <cell r="C293" t="str">
            <v>현대산업개발(주)</v>
          </cell>
          <cell r="D293">
            <v>100</v>
          </cell>
          <cell r="E293">
            <v>0</v>
          </cell>
        </row>
        <row r="294">
          <cell r="A294" t="str">
            <v>61C8085</v>
          </cell>
          <cell r="B294" t="str">
            <v>풍림/성사1차APT</v>
          </cell>
          <cell r="C294" t="str">
            <v>풍림산업(주)</v>
          </cell>
          <cell r="D294">
            <v>34</v>
          </cell>
          <cell r="E294">
            <v>66</v>
          </cell>
        </row>
        <row r="295">
          <cell r="A295" t="str">
            <v>61C8086</v>
          </cell>
          <cell r="B295" t="str">
            <v>풍림/승가대학교</v>
          </cell>
          <cell r="C295" t="str">
            <v>풍림산업(주)</v>
          </cell>
          <cell r="D295">
            <v>100</v>
          </cell>
          <cell r="E295">
            <v>0</v>
          </cell>
        </row>
        <row r="296">
          <cell r="A296" t="str">
            <v>61C8087</v>
          </cell>
          <cell r="B296" t="str">
            <v>삼성/당진화력</v>
          </cell>
          <cell r="C296" t="str">
            <v>삼성물산(주)</v>
          </cell>
          <cell r="D296">
            <v>100</v>
          </cell>
          <cell r="E296">
            <v>0</v>
          </cell>
        </row>
        <row r="297">
          <cell r="A297" t="str">
            <v>61C8088</v>
          </cell>
          <cell r="B297" t="str">
            <v>삼성/대구성서APT</v>
          </cell>
          <cell r="C297" t="str">
            <v>삼성물산(주)</v>
          </cell>
          <cell r="D297">
            <v>29.43</v>
          </cell>
          <cell r="E297">
            <v>70.569999999999993</v>
          </cell>
        </row>
        <row r="298">
          <cell r="A298" t="str">
            <v>61C8089</v>
          </cell>
          <cell r="B298" t="str">
            <v>동성/성산동조합</v>
          </cell>
          <cell r="C298" t="str">
            <v>동성종합건설</v>
          </cell>
          <cell r="D298">
            <v>4.5999999999999996</v>
          </cell>
          <cell r="E298">
            <v>95.4</v>
          </cell>
        </row>
        <row r="299">
          <cell r="A299" t="str">
            <v>61C8090</v>
          </cell>
          <cell r="B299" t="str">
            <v>동성/오산운암1공구</v>
          </cell>
          <cell r="C299" t="str">
            <v>동성종합건설</v>
          </cell>
          <cell r="D299">
            <v>3.04</v>
          </cell>
          <cell r="E299">
            <v>96.96</v>
          </cell>
        </row>
        <row r="300">
          <cell r="A300" t="str">
            <v>61C8091</v>
          </cell>
          <cell r="B300" t="str">
            <v>동성/오산운암2공구</v>
          </cell>
          <cell r="C300" t="str">
            <v>동성종합건설</v>
          </cell>
          <cell r="D300">
            <v>0.35</v>
          </cell>
          <cell r="E300">
            <v>99.65</v>
          </cell>
        </row>
        <row r="301">
          <cell r="A301" t="str">
            <v>61C8092</v>
          </cell>
          <cell r="B301" t="str">
            <v>경금/아셈현장</v>
          </cell>
          <cell r="C301" t="str">
            <v>(주)경남금속</v>
          </cell>
          <cell r="D301">
            <v>100</v>
          </cell>
          <cell r="E301">
            <v>0</v>
          </cell>
        </row>
        <row r="302">
          <cell r="A302" t="str">
            <v>61C8093</v>
          </cell>
          <cell r="B302" t="str">
            <v>성지/분당월드유통센터</v>
          </cell>
          <cell r="C302" t="str">
            <v>성지건설(주)</v>
          </cell>
          <cell r="D302">
            <v>100</v>
          </cell>
          <cell r="E302">
            <v>0</v>
          </cell>
        </row>
        <row r="303">
          <cell r="A303" t="str">
            <v>61C8095</v>
          </cell>
          <cell r="B303" t="str">
            <v>풍림/삼성동1차</v>
          </cell>
          <cell r="C303" t="str">
            <v>풍림산업(주)</v>
          </cell>
          <cell r="D303">
            <v>57</v>
          </cell>
          <cell r="E303">
            <v>43</v>
          </cell>
        </row>
        <row r="304">
          <cell r="A304" t="str">
            <v>61C8096</v>
          </cell>
          <cell r="B304" t="str">
            <v>한진/신공항TPG</v>
          </cell>
          <cell r="C304" t="str">
            <v>한진건설㈜-㈜한진중공업</v>
          </cell>
          <cell r="D304">
            <v>100</v>
          </cell>
          <cell r="E304">
            <v>0</v>
          </cell>
        </row>
        <row r="305">
          <cell r="A305" t="str">
            <v>61C8097</v>
          </cell>
          <cell r="B305" t="str">
            <v>삼익/노량진주상복합</v>
          </cell>
          <cell r="C305" t="str">
            <v>(주)삼익</v>
          </cell>
          <cell r="D305">
            <v>33.14</v>
          </cell>
          <cell r="E305">
            <v>66.86</v>
          </cell>
        </row>
        <row r="306">
          <cell r="A306" t="str">
            <v>61C8098</v>
          </cell>
          <cell r="B306" t="str">
            <v>삼진/돈암동풍림APT</v>
          </cell>
          <cell r="C306" t="str">
            <v>삼진창호(주)</v>
          </cell>
          <cell r="D306">
            <v>100</v>
          </cell>
          <cell r="E306">
            <v>0</v>
          </cell>
        </row>
        <row r="307">
          <cell r="A307" t="str">
            <v>61C8099</v>
          </cell>
          <cell r="B307" t="str">
            <v>대림/방화APT</v>
          </cell>
          <cell r="C307" t="str">
            <v>대림산업(주)</v>
          </cell>
          <cell r="D307">
            <v>3.78</v>
          </cell>
          <cell r="E307">
            <v>96.22</v>
          </cell>
        </row>
        <row r="308">
          <cell r="A308" t="str">
            <v>61C8100</v>
          </cell>
          <cell r="B308" t="str">
            <v>대림/신도림</v>
          </cell>
          <cell r="C308" t="str">
            <v>대림산업(주)</v>
          </cell>
          <cell r="D308">
            <v>34.03</v>
          </cell>
          <cell r="E308">
            <v>65.97</v>
          </cell>
        </row>
        <row r="309">
          <cell r="A309" t="str">
            <v>61C8101</v>
          </cell>
          <cell r="B309" t="str">
            <v>신종/불로동베벨드</v>
          </cell>
          <cell r="C309" t="str">
            <v>신명종합건설(주)</v>
          </cell>
          <cell r="D309">
            <v>100</v>
          </cell>
          <cell r="E309">
            <v>0</v>
          </cell>
        </row>
        <row r="310">
          <cell r="A310" t="str">
            <v>61C8102</v>
          </cell>
          <cell r="B310" t="str">
            <v>신일/제천장락주공</v>
          </cell>
          <cell r="C310" t="str">
            <v>신일건업</v>
          </cell>
          <cell r="D310">
            <v>0.72</v>
          </cell>
          <cell r="E310">
            <v>99.28</v>
          </cell>
        </row>
        <row r="311">
          <cell r="A311" t="str">
            <v>61C8103</v>
          </cell>
          <cell r="B311" t="str">
            <v>건영/송정동APT</v>
          </cell>
          <cell r="C311" t="str">
            <v>(주)건영</v>
          </cell>
          <cell r="D311">
            <v>12.48</v>
          </cell>
          <cell r="E311">
            <v>87.52</v>
          </cell>
        </row>
        <row r="312">
          <cell r="A312" t="str">
            <v>61C8105</v>
          </cell>
          <cell r="B312" t="str">
            <v>엘지/흥국생명인천사옥</v>
          </cell>
          <cell r="C312" t="str">
            <v>엘지건설(주)</v>
          </cell>
          <cell r="D312">
            <v>100</v>
          </cell>
          <cell r="E312">
            <v>0</v>
          </cell>
        </row>
        <row r="313">
          <cell r="A313" t="str">
            <v>61C8106</v>
          </cell>
          <cell r="B313" t="str">
            <v>삼성/청담경남APT</v>
          </cell>
          <cell r="C313" t="str">
            <v>삼성물산(주)</v>
          </cell>
          <cell r="D313">
            <v>66.989999999999995</v>
          </cell>
          <cell r="E313">
            <v>33.010000000000005</v>
          </cell>
        </row>
        <row r="314">
          <cell r="A314" t="str">
            <v>61C8107</v>
          </cell>
          <cell r="B314" t="str">
            <v>풍림/구미2공구</v>
          </cell>
          <cell r="C314" t="str">
            <v>풍림산업(주)</v>
          </cell>
          <cell r="D314">
            <v>2.27</v>
          </cell>
          <cell r="E314">
            <v>97.73</v>
          </cell>
        </row>
        <row r="315">
          <cell r="A315" t="str">
            <v>61C8108</v>
          </cell>
          <cell r="B315" t="str">
            <v>옴니/옴니RENOVATION</v>
          </cell>
          <cell r="C315" t="str">
            <v>(주)옴니디자인</v>
          </cell>
          <cell r="D315">
            <v>100</v>
          </cell>
          <cell r="E315">
            <v>0</v>
          </cell>
        </row>
        <row r="316">
          <cell r="A316" t="str">
            <v>61C8109</v>
          </cell>
          <cell r="B316" t="str">
            <v>삼부/대전태평동</v>
          </cell>
          <cell r="C316" t="str">
            <v>삼부토건</v>
          </cell>
          <cell r="D316">
            <v>45.23</v>
          </cell>
          <cell r="E316">
            <v>54.77</v>
          </cell>
        </row>
        <row r="317">
          <cell r="A317" t="str">
            <v>61C8110</v>
          </cell>
          <cell r="B317" t="str">
            <v>삼환/부산다대APT</v>
          </cell>
          <cell r="C317" t="str">
            <v>삼환까뮤</v>
          </cell>
          <cell r="D317">
            <v>1.05</v>
          </cell>
          <cell r="E317">
            <v>98.95</v>
          </cell>
        </row>
        <row r="318">
          <cell r="A318" t="str">
            <v>61C8111</v>
          </cell>
          <cell r="B318" t="str">
            <v>한양/남양주청학1,4공구</v>
          </cell>
          <cell r="C318" t="str">
            <v>(주)한양</v>
          </cell>
          <cell r="D318">
            <v>1.61</v>
          </cell>
          <cell r="E318">
            <v>98.39</v>
          </cell>
        </row>
        <row r="319">
          <cell r="A319" t="str">
            <v>61C8112</v>
          </cell>
          <cell r="B319" t="str">
            <v>삼기/영등포APT</v>
          </cell>
          <cell r="C319" t="str">
            <v>삼환기업</v>
          </cell>
          <cell r="D319">
            <v>24</v>
          </cell>
          <cell r="E319">
            <v>76</v>
          </cell>
        </row>
        <row r="320">
          <cell r="A320" t="str">
            <v>61C8113</v>
          </cell>
          <cell r="B320" t="str">
            <v>엘지/고려보건대학교</v>
          </cell>
          <cell r="C320" t="str">
            <v>엘지건설(주)</v>
          </cell>
          <cell r="D320">
            <v>100</v>
          </cell>
          <cell r="E320">
            <v>0</v>
          </cell>
        </row>
        <row r="321">
          <cell r="A321" t="str">
            <v>61C8114</v>
          </cell>
          <cell r="B321" t="str">
            <v>쌍용/동국합섬구미공장</v>
          </cell>
          <cell r="C321" t="str">
            <v>쌍용건설</v>
          </cell>
          <cell r="D321">
            <v>100</v>
          </cell>
          <cell r="E321">
            <v>0</v>
          </cell>
        </row>
        <row r="322">
          <cell r="A322" t="str">
            <v>61C8115</v>
          </cell>
          <cell r="B322" t="str">
            <v>거성/양평동파스텔</v>
          </cell>
          <cell r="C322" t="str">
            <v>(주)거성주택</v>
          </cell>
          <cell r="D322">
            <v>35.39</v>
          </cell>
          <cell r="E322">
            <v>64.61</v>
          </cell>
        </row>
        <row r="323">
          <cell r="A323" t="str">
            <v>61C8116</v>
          </cell>
          <cell r="B323" t="str">
            <v>코롱/남양주덕소APT</v>
          </cell>
          <cell r="C323" t="str">
            <v>코오롱건설</v>
          </cell>
          <cell r="D323">
            <v>49.13</v>
          </cell>
          <cell r="E323">
            <v>50.87</v>
          </cell>
        </row>
        <row r="324">
          <cell r="A324" t="str">
            <v>61C8117</v>
          </cell>
          <cell r="B324" t="str">
            <v>코롱/수원정자동APT</v>
          </cell>
          <cell r="C324" t="str">
            <v>코오롱건설</v>
          </cell>
          <cell r="D324">
            <v>2.63</v>
          </cell>
          <cell r="E324">
            <v>97.37</v>
          </cell>
        </row>
        <row r="325">
          <cell r="A325" t="str">
            <v>61C8118</v>
          </cell>
          <cell r="B325" t="str">
            <v>한양/오산운암6공구</v>
          </cell>
          <cell r="C325" t="str">
            <v>(주)한양</v>
          </cell>
          <cell r="D325">
            <v>1.73</v>
          </cell>
          <cell r="E325">
            <v>98.27</v>
          </cell>
        </row>
        <row r="326">
          <cell r="A326" t="str">
            <v>61C8119</v>
          </cell>
          <cell r="B326" t="str">
            <v>금호/분당야탑</v>
          </cell>
          <cell r="C326" t="str">
            <v>금호개발(주)</v>
          </cell>
          <cell r="D326">
            <v>100</v>
          </cell>
          <cell r="E326">
            <v>0</v>
          </cell>
        </row>
        <row r="327">
          <cell r="A327" t="str">
            <v>61C8120</v>
          </cell>
          <cell r="B327" t="str">
            <v>태영/대흥동</v>
          </cell>
          <cell r="C327" t="str">
            <v>(주)태영</v>
          </cell>
          <cell r="D327">
            <v>29.55</v>
          </cell>
          <cell r="E327">
            <v>70.45</v>
          </cell>
        </row>
        <row r="328">
          <cell r="A328" t="str">
            <v>61C8121</v>
          </cell>
          <cell r="B328" t="str">
            <v>동성/용인수지2차재계약</v>
          </cell>
          <cell r="C328" t="str">
            <v>동성종합건설</v>
          </cell>
          <cell r="D328">
            <v>39.75</v>
          </cell>
          <cell r="E328">
            <v>60.25</v>
          </cell>
        </row>
        <row r="329">
          <cell r="A329" t="str">
            <v>61C8122</v>
          </cell>
          <cell r="B329" t="str">
            <v>쌍용/무궁화재건축</v>
          </cell>
          <cell r="C329" t="str">
            <v>쌍용건설</v>
          </cell>
          <cell r="D329">
            <v>3.55</v>
          </cell>
          <cell r="E329">
            <v>96.45</v>
          </cell>
        </row>
        <row r="330">
          <cell r="A330" t="str">
            <v>61C8123</v>
          </cell>
          <cell r="B330" t="str">
            <v>삼기/정림APT</v>
          </cell>
          <cell r="C330" t="str">
            <v>삼환기업</v>
          </cell>
          <cell r="D330">
            <v>33.79</v>
          </cell>
          <cell r="E330">
            <v>66.210000000000008</v>
          </cell>
        </row>
        <row r="331">
          <cell r="A331" t="str">
            <v>61C8124</v>
          </cell>
          <cell r="B331" t="str">
            <v>풍림/안동용상</v>
          </cell>
          <cell r="C331" t="str">
            <v>풍림산업(주)</v>
          </cell>
          <cell r="D331">
            <v>9.0399999999999991</v>
          </cell>
          <cell r="E331">
            <v>90.960000000000008</v>
          </cell>
        </row>
        <row r="332">
          <cell r="A332" t="str">
            <v>61C8125</v>
          </cell>
          <cell r="B332" t="str">
            <v>경남/평택합정</v>
          </cell>
          <cell r="C332" t="str">
            <v>경남기업(주)</v>
          </cell>
          <cell r="D332">
            <v>38.840000000000003</v>
          </cell>
          <cell r="E332">
            <v>61.16</v>
          </cell>
        </row>
        <row r="333">
          <cell r="A333" t="str">
            <v>61C8127</v>
          </cell>
          <cell r="B333" t="str">
            <v>쌍용/마포재건축</v>
          </cell>
          <cell r="C333" t="str">
            <v>쌍용건설</v>
          </cell>
          <cell r="D333">
            <v>35</v>
          </cell>
          <cell r="E333">
            <v>65</v>
          </cell>
        </row>
        <row r="334">
          <cell r="A334" t="str">
            <v>61C8128</v>
          </cell>
          <cell r="B334" t="str">
            <v>금개/진주APT</v>
          </cell>
          <cell r="C334" t="str">
            <v>금호개발(주)</v>
          </cell>
          <cell r="D334">
            <v>21.8</v>
          </cell>
          <cell r="E334">
            <v>78.2</v>
          </cell>
        </row>
        <row r="335">
          <cell r="A335" t="str">
            <v>61C8129</v>
          </cell>
          <cell r="B335" t="str">
            <v>두진/수지코데코빌라</v>
          </cell>
          <cell r="C335" t="str">
            <v>두진종합건설(주)</v>
          </cell>
          <cell r="D335">
            <v>100</v>
          </cell>
          <cell r="E335">
            <v>0</v>
          </cell>
        </row>
        <row r="336">
          <cell r="A336" t="str">
            <v>61C8131</v>
          </cell>
          <cell r="B336" t="str">
            <v>삼익/시흥반도체</v>
          </cell>
          <cell r="C336" t="str">
            <v>(주)삼익</v>
          </cell>
          <cell r="D336">
            <v>32.369999999999997</v>
          </cell>
          <cell r="E336">
            <v>67.63</v>
          </cell>
        </row>
        <row r="337">
          <cell r="A337" t="str">
            <v>61C8132</v>
          </cell>
          <cell r="B337" t="str">
            <v>삼성/신공덕2차APT</v>
          </cell>
          <cell r="C337" t="str">
            <v>삼성물산(주)</v>
          </cell>
          <cell r="D337">
            <v>30.87</v>
          </cell>
          <cell r="E337">
            <v>69.13</v>
          </cell>
        </row>
        <row r="338">
          <cell r="A338" t="str">
            <v>61C9001</v>
          </cell>
          <cell r="B338" t="str">
            <v>한진/부산용호동</v>
          </cell>
          <cell r="C338" t="str">
            <v>한진건설(주)</v>
          </cell>
          <cell r="D338">
            <v>4.4800000000000004</v>
          </cell>
          <cell r="E338">
            <v>95.52</v>
          </cell>
        </row>
        <row r="339">
          <cell r="A339" t="str">
            <v>61C9002</v>
          </cell>
          <cell r="B339" t="str">
            <v>삼중/상일동빌라</v>
          </cell>
          <cell r="C339" t="str">
            <v>삼성중공업</v>
          </cell>
          <cell r="D339">
            <v>100</v>
          </cell>
          <cell r="E339">
            <v>0</v>
          </cell>
        </row>
        <row r="340">
          <cell r="A340" t="str">
            <v>61C9003</v>
          </cell>
          <cell r="B340" t="str">
            <v>삼성/충정로APT</v>
          </cell>
          <cell r="C340" t="str">
            <v>삼성물산(주)</v>
          </cell>
          <cell r="D340">
            <v>34.68</v>
          </cell>
          <cell r="E340">
            <v>65.319999999999993</v>
          </cell>
        </row>
        <row r="341">
          <cell r="A341" t="str">
            <v>61C9004</v>
          </cell>
          <cell r="B341" t="str">
            <v>동부/부산농수산물센터</v>
          </cell>
          <cell r="C341" t="str">
            <v>동부건설</v>
          </cell>
          <cell r="D341">
            <v>100</v>
          </cell>
          <cell r="E341">
            <v>0</v>
          </cell>
        </row>
        <row r="342">
          <cell r="A342" t="str">
            <v>61C9005</v>
          </cell>
          <cell r="B342" t="str">
            <v>신동아/김포풍무리APT</v>
          </cell>
          <cell r="C342" t="str">
            <v>신동아건설</v>
          </cell>
          <cell r="D342">
            <v>38.06</v>
          </cell>
          <cell r="E342">
            <v>61.94</v>
          </cell>
        </row>
        <row r="343">
          <cell r="A343" t="str">
            <v>61C9006</v>
          </cell>
          <cell r="B343" t="str">
            <v>한양/대구칠곡1공구</v>
          </cell>
          <cell r="C343" t="str">
            <v>(주)한양</v>
          </cell>
          <cell r="D343">
            <v>2.5</v>
          </cell>
          <cell r="E343">
            <v>97.5</v>
          </cell>
        </row>
        <row r="344">
          <cell r="A344" t="str">
            <v>61C9007</v>
          </cell>
          <cell r="B344" t="str">
            <v>고려/염창동APT</v>
          </cell>
          <cell r="C344" t="str">
            <v>고려개발(주)</v>
          </cell>
          <cell r="D344">
            <v>21.33</v>
          </cell>
          <cell r="E344">
            <v>78.67</v>
          </cell>
        </row>
        <row r="345">
          <cell r="A345" t="str">
            <v>61C9008</v>
          </cell>
          <cell r="B345" t="str">
            <v>신세계/구로E-MART</v>
          </cell>
          <cell r="C345" t="str">
            <v>신세계건설</v>
          </cell>
          <cell r="D345">
            <v>100</v>
          </cell>
          <cell r="E345">
            <v>0</v>
          </cell>
        </row>
        <row r="346">
          <cell r="A346" t="str">
            <v>61C9010</v>
          </cell>
          <cell r="B346" t="str">
            <v>경남/양평불이</v>
          </cell>
          <cell r="C346" t="str">
            <v>경남기업(주)</v>
          </cell>
          <cell r="D346">
            <v>7.88</v>
          </cell>
          <cell r="E346">
            <v>92.12</v>
          </cell>
        </row>
        <row r="347">
          <cell r="A347" t="str">
            <v>61C9011</v>
          </cell>
          <cell r="B347" t="str">
            <v>대림/인천효성동</v>
          </cell>
          <cell r="C347" t="str">
            <v>대림산업(주)</v>
          </cell>
          <cell r="D347">
            <v>2.11</v>
          </cell>
          <cell r="E347">
            <v>97.89</v>
          </cell>
        </row>
        <row r="348">
          <cell r="A348" t="str">
            <v>61C9012</v>
          </cell>
          <cell r="B348" t="str">
            <v>대림/전주서곡</v>
          </cell>
          <cell r="C348" t="str">
            <v>대림산업(주)</v>
          </cell>
          <cell r="D348">
            <v>1.1399999999999999</v>
          </cell>
          <cell r="E348">
            <v>98.86</v>
          </cell>
        </row>
        <row r="349">
          <cell r="A349" t="str">
            <v>61C9013</v>
          </cell>
          <cell r="B349" t="str">
            <v>대동/KOTRA.TPG</v>
          </cell>
          <cell r="C349" t="str">
            <v>대동주택</v>
          </cell>
          <cell r="D349">
            <v>100</v>
          </cell>
          <cell r="E349">
            <v>0</v>
          </cell>
        </row>
        <row r="350">
          <cell r="A350" t="str">
            <v>61C9015</v>
          </cell>
          <cell r="B350" t="str">
            <v>한양/인천삼산5공구</v>
          </cell>
          <cell r="C350" t="str">
            <v>(주)한양</v>
          </cell>
          <cell r="D350">
            <v>0.52</v>
          </cell>
          <cell r="E350">
            <v>99.48</v>
          </cell>
        </row>
        <row r="351">
          <cell r="A351" t="str">
            <v>61C9016</v>
          </cell>
          <cell r="B351" t="str">
            <v>신도/주내8차</v>
          </cell>
          <cell r="C351" t="str">
            <v>신도종합건설</v>
          </cell>
          <cell r="D351">
            <v>25.15</v>
          </cell>
          <cell r="E351">
            <v>74.849999999999994</v>
          </cell>
        </row>
        <row r="352">
          <cell r="A352" t="str">
            <v>61C9017</v>
          </cell>
          <cell r="B352" t="str">
            <v>삼호/안산고잔주공APT</v>
          </cell>
          <cell r="C352" t="str">
            <v>(주)삼호</v>
          </cell>
          <cell r="D352">
            <v>0.33</v>
          </cell>
          <cell r="E352">
            <v>99.67</v>
          </cell>
        </row>
        <row r="353">
          <cell r="A353" t="str">
            <v>61C9018</v>
          </cell>
          <cell r="B353" t="str">
            <v>요진/청주분평주공APT</v>
          </cell>
          <cell r="C353" t="str">
            <v>요진산업</v>
          </cell>
          <cell r="D353">
            <v>4.45</v>
          </cell>
          <cell r="E353">
            <v>95.55</v>
          </cell>
        </row>
        <row r="354">
          <cell r="A354" t="str">
            <v>61C9019</v>
          </cell>
          <cell r="B354" t="str">
            <v>삼부/신탄진덕암마을</v>
          </cell>
          <cell r="C354" t="str">
            <v>삼부토건</v>
          </cell>
          <cell r="D354">
            <v>30.35</v>
          </cell>
          <cell r="E354">
            <v>69.650000000000006</v>
          </cell>
        </row>
        <row r="355">
          <cell r="A355" t="str">
            <v>61C9020</v>
          </cell>
          <cell r="B355" t="str">
            <v>한양/영통17공구</v>
          </cell>
          <cell r="C355" t="str">
            <v>(주)한양</v>
          </cell>
          <cell r="D355">
            <v>0.2</v>
          </cell>
          <cell r="E355">
            <v>99.8</v>
          </cell>
        </row>
        <row r="356">
          <cell r="A356" t="str">
            <v>61C9021</v>
          </cell>
          <cell r="B356" t="str">
            <v>풍림/울진원자력</v>
          </cell>
          <cell r="C356" t="str">
            <v>풍림산업(주)</v>
          </cell>
          <cell r="D356">
            <v>0</v>
          </cell>
          <cell r="E356">
            <v>100</v>
          </cell>
        </row>
        <row r="357">
          <cell r="A357" t="str">
            <v>61C9022</v>
          </cell>
          <cell r="B357" t="str">
            <v>미주/상계동APT</v>
          </cell>
          <cell r="C357" t="str">
            <v>미주실업</v>
          </cell>
          <cell r="D357">
            <v>100</v>
          </cell>
          <cell r="E357">
            <v>0</v>
          </cell>
        </row>
        <row r="358">
          <cell r="A358" t="str">
            <v>61C9023</v>
          </cell>
          <cell r="B358" t="str">
            <v>원일/서초빌딩</v>
          </cell>
          <cell r="C358" t="str">
            <v>원일하이텍</v>
          </cell>
          <cell r="E358">
            <v>100</v>
          </cell>
        </row>
        <row r="359">
          <cell r="A359" t="str">
            <v>61C9024</v>
          </cell>
          <cell r="B359" t="str">
            <v>풍림/안산고잔</v>
          </cell>
          <cell r="C359" t="str">
            <v>풍림산업(주)</v>
          </cell>
          <cell r="D359">
            <v>56.67</v>
          </cell>
          <cell r="E359">
            <v>43.33</v>
          </cell>
        </row>
        <row r="360">
          <cell r="A360" t="str">
            <v>61C9025</v>
          </cell>
          <cell r="B360" t="str">
            <v>대원/대전송촌</v>
          </cell>
          <cell r="C360" t="str">
            <v>(주)대원</v>
          </cell>
          <cell r="D360">
            <v>2.74</v>
          </cell>
          <cell r="E360">
            <v>97.26</v>
          </cell>
        </row>
        <row r="361">
          <cell r="A361" t="str">
            <v>61C9026</v>
          </cell>
          <cell r="B361" t="str">
            <v>우방/성수동연합주택</v>
          </cell>
          <cell r="C361" t="str">
            <v>(주)우방</v>
          </cell>
          <cell r="D361">
            <v>0</v>
          </cell>
          <cell r="E361">
            <v>100</v>
          </cell>
        </row>
        <row r="362">
          <cell r="A362" t="str">
            <v>61C9027</v>
          </cell>
          <cell r="B362" t="str">
            <v>엘지/분당트윈빌</v>
          </cell>
          <cell r="D362">
            <v>100</v>
          </cell>
          <cell r="E362">
            <v>0</v>
          </cell>
        </row>
        <row r="363">
          <cell r="A363" t="str">
            <v>61C9028</v>
          </cell>
          <cell r="B363" t="str">
            <v>대림/평촌조합APT</v>
          </cell>
          <cell r="C363" t="str">
            <v>대림산업(주)</v>
          </cell>
          <cell r="D363">
            <v>3.64</v>
          </cell>
          <cell r="E363">
            <v>96.36</v>
          </cell>
        </row>
        <row r="364">
          <cell r="A364" t="str">
            <v>61C9029</v>
          </cell>
          <cell r="B364" t="str">
            <v>코롱/부천축협축산물공판장</v>
          </cell>
          <cell r="C364" t="str">
            <v>코오롱건설</v>
          </cell>
          <cell r="D364">
            <v>100</v>
          </cell>
          <cell r="E364">
            <v>0</v>
          </cell>
        </row>
        <row r="365">
          <cell r="A365" t="str">
            <v>61C9030</v>
          </cell>
          <cell r="B365" t="str">
            <v>코롱/창원한중APT</v>
          </cell>
          <cell r="C365" t="str">
            <v>코오롱건설</v>
          </cell>
          <cell r="D365">
            <v>2.99</v>
          </cell>
          <cell r="E365">
            <v>97.01</v>
          </cell>
        </row>
        <row r="366">
          <cell r="A366" t="str">
            <v>61C9031</v>
          </cell>
          <cell r="B366" t="str">
            <v>삼중/천안DI</v>
          </cell>
          <cell r="C366" t="str">
            <v>삼성중공업</v>
          </cell>
          <cell r="D366">
            <v>32.369999999999997</v>
          </cell>
          <cell r="E366">
            <v>67.63</v>
          </cell>
        </row>
        <row r="367">
          <cell r="A367" t="str">
            <v>61C9032</v>
          </cell>
          <cell r="B367" t="str">
            <v>삼까/인천교통회관</v>
          </cell>
          <cell r="C367" t="str">
            <v>삼환까뮤</v>
          </cell>
          <cell r="D367">
            <v>100</v>
          </cell>
          <cell r="E367">
            <v>0</v>
          </cell>
        </row>
        <row r="368">
          <cell r="A368" t="str">
            <v>61C9033</v>
          </cell>
          <cell r="B368" t="str">
            <v>대성/광주APT</v>
          </cell>
          <cell r="C368" t="str">
            <v>대성산업(주)</v>
          </cell>
          <cell r="D368">
            <v>24.1</v>
          </cell>
          <cell r="E368">
            <v>75.900000000000006</v>
          </cell>
        </row>
        <row r="369">
          <cell r="A369" t="str">
            <v>61C9034</v>
          </cell>
          <cell r="B369" t="str">
            <v>삼성/신구대학증축</v>
          </cell>
          <cell r="C369" t="str">
            <v>삼성물산-건축-</v>
          </cell>
          <cell r="D369">
            <v>100</v>
          </cell>
          <cell r="E369">
            <v>0</v>
          </cell>
        </row>
        <row r="370">
          <cell r="A370" t="str">
            <v>61C9035</v>
          </cell>
          <cell r="B370" t="str">
            <v>삼성/염리동APT</v>
          </cell>
          <cell r="C370" t="str">
            <v>삼성물산(주)</v>
          </cell>
          <cell r="D370">
            <v>26.95</v>
          </cell>
          <cell r="E370">
            <v>73.05</v>
          </cell>
        </row>
        <row r="371">
          <cell r="A371" t="str">
            <v>61C9036</v>
          </cell>
          <cell r="B371" t="str">
            <v>삼성/봉천동apt</v>
          </cell>
          <cell r="C371" t="str">
            <v>삼성물산(주)</v>
          </cell>
          <cell r="D371">
            <v>26.64</v>
          </cell>
          <cell r="E371">
            <v>73.36</v>
          </cell>
        </row>
        <row r="372">
          <cell r="A372" t="str">
            <v>61C9037</v>
          </cell>
          <cell r="B372" t="str">
            <v>삼성/대치동원APT</v>
          </cell>
          <cell r="C372" t="str">
            <v>삼성물산(주)</v>
          </cell>
          <cell r="D372">
            <v>64.989999999999995</v>
          </cell>
          <cell r="E372">
            <v>35.010000000000005</v>
          </cell>
        </row>
        <row r="373">
          <cell r="A373" t="str">
            <v>61C9038</v>
          </cell>
          <cell r="B373" t="str">
            <v>삼천리/양평한신연립</v>
          </cell>
          <cell r="C373" t="str">
            <v>삼천리M&amp;C서울사무소</v>
          </cell>
          <cell r="D373">
            <v>28.3</v>
          </cell>
          <cell r="E373">
            <v>71.7</v>
          </cell>
        </row>
        <row r="374">
          <cell r="A374" t="str">
            <v>61C9039</v>
          </cell>
          <cell r="B374" t="str">
            <v>신원/용인2차</v>
          </cell>
          <cell r="C374" t="str">
            <v>신원종합개발</v>
          </cell>
          <cell r="D374">
            <v>0</v>
          </cell>
          <cell r="E374">
            <v>100</v>
          </cell>
        </row>
        <row r="375">
          <cell r="A375" t="str">
            <v>61C9040</v>
          </cell>
          <cell r="B375" t="str">
            <v>임광/등촌동</v>
          </cell>
          <cell r="C375" t="str">
            <v>임광토건</v>
          </cell>
          <cell r="D375">
            <v>29.4</v>
          </cell>
          <cell r="E375">
            <v>70.599999999999994</v>
          </cell>
        </row>
        <row r="376">
          <cell r="A376" t="str">
            <v>61C9041</v>
          </cell>
          <cell r="B376" t="str">
            <v>미주/동해주공APT</v>
          </cell>
          <cell r="C376" t="str">
            <v>미주실업</v>
          </cell>
          <cell r="D376">
            <v>2.09</v>
          </cell>
          <cell r="E376">
            <v>97.91</v>
          </cell>
        </row>
        <row r="377">
          <cell r="A377" t="str">
            <v>61C9042</v>
          </cell>
          <cell r="B377" t="str">
            <v>삼진/금호동한진apt</v>
          </cell>
          <cell r="C377" t="str">
            <v>삼진창호(주)</v>
          </cell>
          <cell r="D377">
            <v>100</v>
          </cell>
          <cell r="E377">
            <v>0</v>
          </cell>
        </row>
        <row r="378">
          <cell r="A378" t="str">
            <v>61C9043</v>
          </cell>
          <cell r="B378" t="str">
            <v>삼성/일산마이더스</v>
          </cell>
          <cell r="C378" t="str">
            <v>삼성물산-건축-</v>
          </cell>
          <cell r="D378">
            <v>100</v>
          </cell>
          <cell r="E378">
            <v>0</v>
          </cell>
        </row>
        <row r="379">
          <cell r="A379" t="str">
            <v>61C9044</v>
          </cell>
          <cell r="B379" t="str">
            <v>삭제됨</v>
          </cell>
          <cell r="C379" t="str">
            <v>삼정/근린</v>
          </cell>
          <cell r="D379">
            <v>100</v>
          </cell>
          <cell r="E379">
            <v>0</v>
          </cell>
        </row>
        <row r="380">
          <cell r="A380" t="str">
            <v>61C9045</v>
          </cell>
          <cell r="B380" t="str">
            <v>대우/수원권선apt</v>
          </cell>
          <cell r="C380" t="str">
            <v>(주)대우</v>
          </cell>
          <cell r="D380">
            <v>0.28999999999999998</v>
          </cell>
          <cell r="E380">
            <v>99.71</v>
          </cell>
        </row>
        <row r="381">
          <cell r="A381" t="str">
            <v>61C9046</v>
          </cell>
          <cell r="B381" t="str">
            <v>한양/평촌4차스포츠</v>
          </cell>
          <cell r="C381" t="str">
            <v>(주)한양</v>
          </cell>
          <cell r="D381">
            <v>100</v>
          </cell>
          <cell r="E381">
            <v>0</v>
          </cell>
        </row>
        <row r="382">
          <cell r="A382" t="str">
            <v>61C9047</v>
          </cell>
          <cell r="B382" t="str">
            <v>엘지/용인수지2차</v>
          </cell>
          <cell r="C382" t="str">
            <v>엘지건설(주)</v>
          </cell>
          <cell r="D382">
            <v>100</v>
          </cell>
          <cell r="E382">
            <v>0</v>
          </cell>
        </row>
        <row r="383">
          <cell r="A383" t="str">
            <v>61C9048</v>
          </cell>
          <cell r="B383" t="str">
            <v>엘지/용인수지1차</v>
          </cell>
          <cell r="C383" t="str">
            <v>엘지건설(주)</v>
          </cell>
          <cell r="D383">
            <v>100</v>
          </cell>
          <cell r="E383">
            <v>0</v>
          </cell>
        </row>
        <row r="384">
          <cell r="A384" t="str">
            <v>61C9049</v>
          </cell>
          <cell r="B384" t="str">
            <v>엘지/메트로시티</v>
          </cell>
          <cell r="C384" t="str">
            <v>엘지건설(주)</v>
          </cell>
          <cell r="D384">
            <v>61.2</v>
          </cell>
          <cell r="E384">
            <v>38.799999999999997</v>
          </cell>
        </row>
        <row r="385">
          <cell r="A385" t="str">
            <v>61C9050</v>
          </cell>
          <cell r="B385" t="str">
            <v>한양/울산옥현3공구</v>
          </cell>
          <cell r="C385" t="str">
            <v>(주)한양</v>
          </cell>
          <cell r="D385">
            <v>1.1100000000000001</v>
          </cell>
          <cell r="E385">
            <v>98.89</v>
          </cell>
        </row>
        <row r="386">
          <cell r="A386" t="str">
            <v>61C9051</v>
          </cell>
          <cell r="B386" t="str">
            <v>극동/용인수지2지구</v>
          </cell>
          <cell r="C386" t="str">
            <v>극동건설(주)</v>
          </cell>
          <cell r="D386">
            <v>98.55</v>
          </cell>
          <cell r="E386">
            <v>1.4500000000000028</v>
          </cell>
        </row>
        <row r="387">
          <cell r="A387" t="str">
            <v>61C9052</v>
          </cell>
          <cell r="B387" t="str">
            <v>효정/일산백병원</v>
          </cell>
          <cell r="C387" t="str">
            <v>효정개발(주)</v>
          </cell>
          <cell r="D387">
            <v>100</v>
          </cell>
          <cell r="E387">
            <v>0</v>
          </cell>
        </row>
        <row r="388">
          <cell r="A388" t="str">
            <v>61C9053</v>
          </cell>
          <cell r="B388" t="str">
            <v>건영/일산주상복합</v>
          </cell>
          <cell r="C388" t="str">
            <v>(주)건영</v>
          </cell>
          <cell r="D388">
            <v>24.94</v>
          </cell>
          <cell r="E388">
            <v>75.06</v>
          </cell>
        </row>
        <row r="389">
          <cell r="A389" t="str">
            <v>61C9054</v>
          </cell>
          <cell r="B389" t="str">
            <v>현산/강남사옥8각부위</v>
          </cell>
          <cell r="C389" t="str">
            <v>현대산업개발(주)</v>
          </cell>
          <cell r="D389">
            <v>100</v>
          </cell>
          <cell r="E389">
            <v>0</v>
          </cell>
        </row>
        <row r="390">
          <cell r="A390" t="str">
            <v>61C9055</v>
          </cell>
          <cell r="B390" t="str">
            <v>요진/강릉교동</v>
          </cell>
          <cell r="C390" t="str">
            <v>요진산업</v>
          </cell>
          <cell r="D390">
            <v>0.69</v>
          </cell>
          <cell r="E390">
            <v>99.31</v>
          </cell>
        </row>
        <row r="391">
          <cell r="A391" t="str">
            <v>61C9056</v>
          </cell>
          <cell r="B391" t="str">
            <v>성지/전주주공APT</v>
          </cell>
          <cell r="C391" t="str">
            <v>성지건설(주)</v>
          </cell>
          <cell r="D391">
            <v>2.09</v>
          </cell>
          <cell r="E391">
            <v>97.91</v>
          </cell>
        </row>
        <row r="392">
          <cell r="A392" t="str">
            <v>61C9057</v>
          </cell>
          <cell r="B392" t="str">
            <v>삼성/마산삼성병원</v>
          </cell>
          <cell r="C392" t="str">
            <v>삼성물산(주)</v>
          </cell>
          <cell r="D392">
            <v>100</v>
          </cell>
          <cell r="E392">
            <v>0</v>
          </cell>
        </row>
        <row r="393">
          <cell r="A393" t="str">
            <v>61C9058</v>
          </cell>
          <cell r="B393" t="str">
            <v>삼성/도고공문연수원</v>
          </cell>
          <cell r="C393" t="str">
            <v>삼성물산(주)</v>
          </cell>
          <cell r="D393">
            <v>100</v>
          </cell>
          <cell r="E393">
            <v>0</v>
          </cell>
        </row>
        <row r="394">
          <cell r="A394" t="str">
            <v>61C9060</v>
          </cell>
          <cell r="B394" t="str">
            <v>삼정/동승동근린생활</v>
          </cell>
          <cell r="C394" t="str">
            <v>삼정건설(주)</v>
          </cell>
          <cell r="D394">
            <v>100</v>
          </cell>
          <cell r="E394">
            <v>0</v>
          </cell>
        </row>
        <row r="395">
          <cell r="A395" t="str">
            <v>61C9061</v>
          </cell>
          <cell r="B395" t="str">
            <v>덕호/오산운암7공구</v>
          </cell>
          <cell r="C395" t="str">
            <v>덕호건설</v>
          </cell>
          <cell r="D395">
            <v>0</v>
          </cell>
          <cell r="E395">
            <v>100</v>
          </cell>
        </row>
        <row r="396">
          <cell r="A396" t="str">
            <v>61C9062</v>
          </cell>
          <cell r="B396" t="str">
            <v>덕호/오산운암11공구</v>
          </cell>
          <cell r="C396" t="str">
            <v>덕호건설</v>
          </cell>
          <cell r="D396">
            <v>0</v>
          </cell>
          <cell r="E396">
            <v>100</v>
          </cell>
        </row>
        <row r="397">
          <cell r="A397" t="str">
            <v>61C9063</v>
          </cell>
          <cell r="B397" t="str">
            <v>성지/용인수지</v>
          </cell>
          <cell r="C397" t="str">
            <v>성지건설(주)</v>
          </cell>
          <cell r="D397">
            <v>99.02</v>
          </cell>
          <cell r="E397">
            <v>0.98000000000000398</v>
          </cell>
        </row>
        <row r="398">
          <cell r="A398" t="str">
            <v>61C9064</v>
          </cell>
          <cell r="B398" t="str">
            <v>고개/마사회관람대</v>
          </cell>
          <cell r="C398" t="str">
            <v>고려개발(주)</v>
          </cell>
          <cell r="D398">
            <v>100</v>
          </cell>
          <cell r="E398">
            <v>0</v>
          </cell>
        </row>
        <row r="399">
          <cell r="A399" t="str">
            <v>61C9065</v>
          </cell>
          <cell r="B399" t="str">
            <v>고개/양산물금턴키</v>
          </cell>
          <cell r="C399" t="str">
            <v>고려개발(주)</v>
          </cell>
          <cell r="D399">
            <v>3.331</v>
          </cell>
          <cell r="E399">
            <v>96.668999999999997</v>
          </cell>
        </row>
        <row r="400">
          <cell r="A400" t="str">
            <v>61C9066</v>
          </cell>
          <cell r="B400" t="str">
            <v>명지/인천삼산주공</v>
          </cell>
          <cell r="C400" t="str">
            <v>명지건설(주)</v>
          </cell>
          <cell r="D400">
            <v>0.98</v>
          </cell>
          <cell r="E400">
            <v>99.02</v>
          </cell>
        </row>
        <row r="401">
          <cell r="A401" t="str">
            <v>61C9067</v>
          </cell>
          <cell r="B401" t="str">
            <v xml:space="preserve">한진/한국마크로 </v>
          </cell>
          <cell r="C401" t="str">
            <v>한진건설(주)</v>
          </cell>
          <cell r="D401">
            <v>100</v>
          </cell>
          <cell r="E401">
            <v>0</v>
          </cell>
        </row>
        <row r="402">
          <cell r="A402" t="str">
            <v>61C9068</v>
          </cell>
          <cell r="B402" t="str">
            <v>동문/법원리율곡3차</v>
          </cell>
          <cell r="C402" t="str">
            <v>동문건설(주)</v>
          </cell>
          <cell r="D402">
            <v>4.09</v>
          </cell>
          <cell r="E402">
            <v>95.91</v>
          </cell>
        </row>
        <row r="403">
          <cell r="A403" t="str">
            <v>61C9069</v>
          </cell>
          <cell r="B403" t="str">
            <v>동문/일산5차</v>
          </cell>
          <cell r="C403" t="str">
            <v>동문건설(주)</v>
          </cell>
          <cell r="D403">
            <v>17.760000000000002</v>
          </cell>
          <cell r="E403">
            <v>82.24</v>
          </cell>
        </row>
        <row r="404">
          <cell r="A404" t="str">
            <v>61C9070</v>
          </cell>
          <cell r="B404" t="str">
            <v>동문/그린시티3현장</v>
          </cell>
          <cell r="C404" t="str">
            <v>동문건설(주)</v>
          </cell>
          <cell r="D404">
            <v>80.400000000000006</v>
          </cell>
          <cell r="E404">
            <v>19.599999999999994</v>
          </cell>
        </row>
        <row r="405">
          <cell r="A405" t="str">
            <v>61C9071</v>
          </cell>
          <cell r="B405" t="str">
            <v>동문/그린시티5현장</v>
          </cell>
          <cell r="C405" t="str">
            <v>동문건설(주)</v>
          </cell>
          <cell r="D405">
            <v>80.400000000000006</v>
          </cell>
          <cell r="E405">
            <v>19.599999999999994</v>
          </cell>
        </row>
        <row r="406">
          <cell r="A406" t="str">
            <v>61C9072</v>
          </cell>
          <cell r="B406" t="str">
            <v>쌍용/이문2구역</v>
          </cell>
          <cell r="C406" t="str">
            <v>쌍용건설</v>
          </cell>
          <cell r="D406">
            <v>29.63</v>
          </cell>
          <cell r="E406">
            <v>70.37</v>
          </cell>
        </row>
        <row r="407">
          <cell r="A407" t="str">
            <v>61C9073</v>
          </cell>
          <cell r="B407" t="str">
            <v>쌍용/대전태평동</v>
          </cell>
          <cell r="C407" t="str">
            <v>쌍용건설</v>
          </cell>
          <cell r="D407">
            <v>30.9</v>
          </cell>
          <cell r="E407">
            <v>69.099999999999994</v>
          </cell>
        </row>
        <row r="408">
          <cell r="A408" t="str">
            <v>61C9074</v>
          </cell>
          <cell r="B408" t="str">
            <v>쌍용/곤지암2차</v>
          </cell>
          <cell r="C408" t="str">
            <v>쌍용건설</v>
          </cell>
          <cell r="D408">
            <v>53.6</v>
          </cell>
          <cell r="E408">
            <v>46.4</v>
          </cell>
        </row>
        <row r="409">
          <cell r="A409" t="str">
            <v>61C9075</v>
          </cell>
          <cell r="B409" t="str">
            <v>경남/어린이육영회</v>
          </cell>
          <cell r="C409" t="str">
            <v>경남기업(주)</v>
          </cell>
          <cell r="D409">
            <v>100</v>
          </cell>
          <cell r="E409">
            <v>0</v>
          </cell>
        </row>
        <row r="410">
          <cell r="A410" t="str">
            <v>61C9076</v>
          </cell>
          <cell r="B410" t="str">
            <v>일해/이천00지역시설공사</v>
          </cell>
          <cell r="C410" t="str">
            <v>(주)일해건설</v>
          </cell>
          <cell r="D410">
            <v>84.17</v>
          </cell>
          <cell r="E410">
            <v>15.829999999999998</v>
          </cell>
        </row>
        <row r="411">
          <cell r="A411" t="str">
            <v>61C9077</v>
          </cell>
          <cell r="B411" t="str">
            <v>송촌/백운동apt</v>
          </cell>
          <cell r="C411" t="str">
            <v>송촌건설</v>
          </cell>
          <cell r="D411">
            <v>41.87</v>
          </cell>
          <cell r="E411">
            <v>58.13</v>
          </cell>
        </row>
        <row r="412">
          <cell r="A412" t="str">
            <v>61C9078</v>
          </cell>
          <cell r="B412" t="str">
            <v>홍익/아산홍익임대APT</v>
          </cell>
          <cell r="C412" t="str">
            <v>홍익종합개발</v>
          </cell>
          <cell r="D412">
            <v>2.38</v>
          </cell>
          <cell r="E412">
            <v>97.62</v>
          </cell>
        </row>
        <row r="413">
          <cell r="A413" t="str">
            <v>61C9079</v>
          </cell>
          <cell r="B413" t="str">
            <v>양우/부산학생회관</v>
          </cell>
          <cell r="C413" t="str">
            <v>양우종합건설(주)</v>
          </cell>
          <cell r="D413">
            <v>100</v>
          </cell>
          <cell r="E413">
            <v>0</v>
          </cell>
        </row>
        <row r="414">
          <cell r="A414" t="str">
            <v>61C9080</v>
          </cell>
          <cell r="B414" t="str">
            <v>삼진/남촌3차베란다</v>
          </cell>
          <cell r="C414" t="str">
            <v>삼진창호(주)</v>
          </cell>
          <cell r="D414">
            <v>100</v>
          </cell>
          <cell r="E414">
            <v>0</v>
          </cell>
        </row>
        <row r="415">
          <cell r="A415" t="str">
            <v>61C9081</v>
          </cell>
          <cell r="B415" t="str">
            <v>동진/부천대학설치공사</v>
          </cell>
          <cell r="C415" t="str">
            <v>(주)동진</v>
          </cell>
          <cell r="D415">
            <v>100</v>
          </cell>
          <cell r="E415">
            <v>0</v>
          </cell>
        </row>
        <row r="416">
          <cell r="A416" t="str">
            <v>61C9082</v>
          </cell>
          <cell r="B416" t="str">
            <v>코롱/대구동촌지구APT</v>
          </cell>
          <cell r="C416" t="str">
            <v>코오롱건설</v>
          </cell>
          <cell r="D416">
            <v>0.55000000000000004</v>
          </cell>
          <cell r="E416">
            <v>99.45</v>
          </cell>
        </row>
        <row r="417">
          <cell r="A417" t="str">
            <v>61C9083</v>
          </cell>
          <cell r="B417" t="str">
            <v>임광/용인수지APT</v>
          </cell>
          <cell r="C417" t="str">
            <v>임광토건</v>
          </cell>
          <cell r="D417">
            <v>98.62</v>
          </cell>
          <cell r="E417">
            <v>1.3799999999999955</v>
          </cell>
        </row>
        <row r="418">
          <cell r="A418" t="str">
            <v>61C9084</v>
          </cell>
          <cell r="B418" t="str">
            <v>풍림/용인구갈2지구2-1</v>
          </cell>
          <cell r="C418" t="str">
            <v>풍림산업(주)</v>
          </cell>
          <cell r="D418">
            <v>0</v>
          </cell>
          <cell r="E418">
            <v>100</v>
          </cell>
        </row>
        <row r="419">
          <cell r="A419" t="str">
            <v>61C9085</v>
          </cell>
          <cell r="B419" t="str">
            <v>대성/대전산소공장</v>
          </cell>
          <cell r="C419" t="str">
            <v>대성산업(주)</v>
          </cell>
          <cell r="D419">
            <v>100</v>
          </cell>
          <cell r="E419">
            <v>0</v>
          </cell>
        </row>
        <row r="420">
          <cell r="A420" t="str">
            <v>61C9086</v>
          </cell>
          <cell r="B420" t="str">
            <v>한양/청주개신3공구</v>
          </cell>
          <cell r="C420" t="str">
            <v>(주)한양</v>
          </cell>
          <cell r="D420">
            <v>0</v>
          </cell>
          <cell r="E420">
            <v>100</v>
          </cell>
        </row>
        <row r="421">
          <cell r="A421" t="str">
            <v>61C9087</v>
          </cell>
          <cell r="B421" t="str">
            <v>한국/수원정자APT</v>
          </cell>
          <cell r="C421" t="str">
            <v>한국종합건설</v>
          </cell>
          <cell r="D421">
            <v>0.77</v>
          </cell>
          <cell r="E421">
            <v>99.23</v>
          </cell>
        </row>
        <row r="422">
          <cell r="A422" t="str">
            <v>61C9088</v>
          </cell>
          <cell r="B422" t="str">
            <v>삼중/천안미래현장</v>
          </cell>
          <cell r="C422" t="str">
            <v>삼성중공업</v>
          </cell>
          <cell r="D422">
            <v>100</v>
          </cell>
          <cell r="E422">
            <v>0</v>
          </cell>
        </row>
        <row r="423">
          <cell r="A423" t="str">
            <v>61C9089</v>
          </cell>
          <cell r="B423" t="str">
            <v>송건/경희대</v>
          </cell>
          <cell r="C423" t="str">
            <v>송촌건설</v>
          </cell>
          <cell r="D423">
            <v>100</v>
          </cell>
          <cell r="E423">
            <v>0</v>
          </cell>
        </row>
        <row r="424">
          <cell r="A424" t="str">
            <v>61C9090</v>
          </cell>
          <cell r="B424" t="str">
            <v>두산/면목동APT</v>
          </cell>
          <cell r="C424" t="str">
            <v>두산건설</v>
          </cell>
          <cell r="D424">
            <v>17.48</v>
          </cell>
          <cell r="E424">
            <v>82.52</v>
          </cell>
        </row>
        <row r="425">
          <cell r="A425" t="str">
            <v>61C9091</v>
          </cell>
          <cell r="B425" t="str">
            <v xml:space="preserve"> 파스텔/역삼동M/H개보수</v>
          </cell>
          <cell r="C425" t="str">
            <v>파스텔C.M</v>
          </cell>
          <cell r="D425">
            <v>100</v>
          </cell>
          <cell r="E425">
            <v>0</v>
          </cell>
        </row>
        <row r="426">
          <cell r="A426" t="str">
            <v>61C9092</v>
          </cell>
          <cell r="B426" t="str">
            <v>삼정/대전관저APT</v>
          </cell>
          <cell r="C426" t="str">
            <v>삼정건설(주)</v>
          </cell>
          <cell r="D426">
            <v>100</v>
          </cell>
          <cell r="E426">
            <v>0</v>
          </cell>
        </row>
        <row r="427">
          <cell r="A427" t="str">
            <v>61C9093</v>
          </cell>
          <cell r="B427" t="str">
            <v>동아/용인구성apt</v>
          </cell>
          <cell r="C427" t="str">
            <v>동아건설산업</v>
          </cell>
          <cell r="D427">
            <v>87</v>
          </cell>
          <cell r="E427">
            <v>13</v>
          </cell>
        </row>
        <row r="428">
          <cell r="A428" t="str">
            <v>61C9094</v>
          </cell>
          <cell r="B428" t="str">
            <v>부국/신공항관리청사</v>
          </cell>
          <cell r="C428" t="str">
            <v>부국유리㈜-부국개발(주)</v>
          </cell>
          <cell r="D428">
            <v>100</v>
          </cell>
          <cell r="E428">
            <v>0</v>
          </cell>
        </row>
        <row r="429">
          <cell r="A429" t="str">
            <v>61C9095</v>
          </cell>
          <cell r="B429" t="str">
            <v>풍림/부천종합운동장</v>
          </cell>
          <cell r="C429" t="str">
            <v>풍림산업(주)</v>
          </cell>
          <cell r="D429">
            <v>100</v>
          </cell>
          <cell r="E429">
            <v>0</v>
          </cell>
        </row>
        <row r="430">
          <cell r="A430" t="str">
            <v>61C9096</v>
          </cell>
          <cell r="B430" t="str">
            <v>삼정/대전방송국하자보수</v>
          </cell>
          <cell r="C430" t="str">
            <v>삼정건설(주)</v>
          </cell>
          <cell r="D430">
            <v>100</v>
          </cell>
          <cell r="E430">
            <v>0</v>
          </cell>
        </row>
        <row r="431">
          <cell r="A431" t="str">
            <v>61C9097</v>
          </cell>
          <cell r="B431" t="str">
            <v>신동아/상도동APT</v>
          </cell>
          <cell r="C431" t="str">
            <v>신동아건설</v>
          </cell>
          <cell r="D431">
            <v>59.48</v>
          </cell>
          <cell r="E431">
            <v>40.520000000000003</v>
          </cell>
        </row>
        <row r="432">
          <cell r="A432" t="str">
            <v>61C9098</v>
          </cell>
          <cell r="B432" t="str">
            <v>한진T신공항캐노피TPG</v>
          </cell>
          <cell r="C432" t="str">
            <v>한진건설(주)</v>
          </cell>
          <cell r="D432">
            <v>100</v>
          </cell>
          <cell r="E432">
            <v>0</v>
          </cell>
        </row>
        <row r="433">
          <cell r="A433" t="str">
            <v>61C9099</v>
          </cell>
          <cell r="B433" t="str">
            <v>코롱/분당트리폴리스</v>
          </cell>
          <cell r="C433" t="str">
            <v>코오롱건설</v>
          </cell>
          <cell r="D433">
            <v>100</v>
          </cell>
          <cell r="E433">
            <v>0</v>
          </cell>
        </row>
        <row r="434">
          <cell r="A434" t="str">
            <v>61C9100</v>
          </cell>
          <cell r="B434" t="str">
            <v>삼성/대방동기숙사</v>
          </cell>
          <cell r="C434" t="str">
            <v>삼성물산(주)건축</v>
          </cell>
          <cell r="D434">
            <v>100</v>
          </cell>
          <cell r="E434">
            <v>0</v>
          </cell>
        </row>
        <row r="435">
          <cell r="A435" t="str">
            <v>61C9101</v>
          </cell>
          <cell r="B435" t="str">
            <v>한울/관악지방노동사무소</v>
          </cell>
          <cell r="C435" t="str">
            <v>(주)한울종합건설</v>
          </cell>
          <cell r="D435">
            <v>100</v>
          </cell>
          <cell r="E435">
            <v>0</v>
          </cell>
        </row>
        <row r="436">
          <cell r="A436" t="str">
            <v>61C9102</v>
          </cell>
          <cell r="B436" t="str">
            <v>동진/대전삼성동동원</v>
          </cell>
          <cell r="C436" t="str">
            <v>동진건설</v>
          </cell>
          <cell r="D436">
            <v>0.26</v>
          </cell>
          <cell r="E436">
            <v>99.74</v>
          </cell>
        </row>
        <row r="437">
          <cell r="A437" t="str">
            <v>61C9103</v>
          </cell>
          <cell r="B437" t="str">
            <v>우방/상계동대성주택</v>
          </cell>
          <cell r="C437" t="str">
            <v>(주)우방</v>
          </cell>
          <cell r="D437">
            <v>43.44</v>
          </cell>
          <cell r="E437">
            <v>56.56</v>
          </cell>
        </row>
        <row r="438">
          <cell r="A438" t="str">
            <v>61C9104</v>
          </cell>
          <cell r="B438" t="str">
            <v>만민/성락교회사무동</v>
          </cell>
          <cell r="C438" t="str">
            <v>만민종합건설</v>
          </cell>
          <cell r="D438">
            <v>100</v>
          </cell>
          <cell r="E438">
            <v>0</v>
          </cell>
        </row>
        <row r="439">
          <cell r="A439" t="str">
            <v>61C9105</v>
          </cell>
          <cell r="B439" t="str">
            <v>성지/분당내부공사</v>
          </cell>
          <cell r="C439" t="str">
            <v>성지건설(주)</v>
          </cell>
          <cell r="E439">
            <v>100</v>
          </cell>
        </row>
        <row r="440">
          <cell r="A440" t="str">
            <v>61C9106</v>
          </cell>
          <cell r="B440" t="str">
            <v>부국/현산울산현대해상사옥</v>
          </cell>
          <cell r="C440" t="str">
            <v>부국유리(주)</v>
          </cell>
          <cell r="D440">
            <v>100</v>
          </cell>
          <cell r="E440">
            <v>0</v>
          </cell>
        </row>
        <row r="441">
          <cell r="A441" t="str">
            <v>61C9107</v>
          </cell>
          <cell r="B441" t="str">
            <v>대림/울산북구청사</v>
          </cell>
          <cell r="C441" t="str">
            <v>대림산업(주)</v>
          </cell>
          <cell r="D441">
            <v>100</v>
          </cell>
          <cell r="E441">
            <v>0</v>
          </cell>
        </row>
        <row r="442">
          <cell r="A442" t="str">
            <v>61C9108</v>
          </cell>
          <cell r="B442" t="str">
            <v>한승/평택한승apt</v>
          </cell>
          <cell r="C442" t="str">
            <v>(주)한승종합건설</v>
          </cell>
          <cell r="D442">
            <v>0</v>
          </cell>
          <cell r="E442">
            <v>100</v>
          </cell>
        </row>
        <row r="443">
          <cell r="A443" t="str">
            <v>61C9109</v>
          </cell>
          <cell r="B443" t="str">
            <v>신도/퇴계원APT</v>
          </cell>
          <cell r="C443" t="str">
            <v>(주)신도종합건설</v>
          </cell>
          <cell r="D443">
            <v>13.11</v>
          </cell>
          <cell r="E443">
            <v>86.89</v>
          </cell>
        </row>
        <row r="444">
          <cell r="A444" t="str">
            <v>61C9110</v>
          </cell>
          <cell r="B444" t="str">
            <v>신세계/해운대E-MART</v>
          </cell>
          <cell r="C444" t="str">
            <v>신세계건설</v>
          </cell>
          <cell r="D444">
            <v>100</v>
          </cell>
          <cell r="E444">
            <v>0</v>
          </cell>
        </row>
        <row r="445">
          <cell r="A445" t="str">
            <v>61C9111</v>
          </cell>
          <cell r="B445" t="str">
            <v>대우/안산고잔apt</v>
          </cell>
          <cell r="C445" t="str">
            <v>㈜대우-(주)대우건설</v>
          </cell>
          <cell r="D445">
            <v>38.25</v>
          </cell>
          <cell r="E445">
            <v>61.75</v>
          </cell>
        </row>
        <row r="446">
          <cell r="A446" t="str">
            <v>61C0001</v>
          </cell>
          <cell r="B446" t="str">
            <v>풍림/하계1구역재개발</v>
          </cell>
          <cell r="C446" t="str">
            <v>풍림산업(주)</v>
          </cell>
          <cell r="D446">
            <v>23.24</v>
          </cell>
          <cell r="E446">
            <v>76.760000000000005</v>
          </cell>
        </row>
        <row r="447">
          <cell r="A447" t="str">
            <v>61C0002</v>
          </cell>
          <cell r="B447" t="str">
            <v>풍림T지하철7-23지역</v>
          </cell>
          <cell r="C447" t="str">
            <v>풍림산업(주)</v>
          </cell>
          <cell r="D447">
            <v>100</v>
          </cell>
          <cell r="E447">
            <v>0</v>
          </cell>
        </row>
        <row r="448">
          <cell r="A448" t="str">
            <v>61C0003</v>
          </cell>
          <cell r="B448" t="str">
            <v>덕동/하남애니메이션</v>
          </cell>
          <cell r="C448" t="str">
            <v>덕동종합건설(주)</v>
          </cell>
          <cell r="D448">
            <v>100</v>
          </cell>
          <cell r="E448">
            <v>0</v>
          </cell>
        </row>
        <row r="449">
          <cell r="A449" t="str">
            <v>61C0004</v>
          </cell>
          <cell r="B449" t="str">
            <v>동부/강릉시청사</v>
          </cell>
          <cell r="C449" t="str">
            <v>동부건설</v>
          </cell>
          <cell r="D449">
            <v>100</v>
          </cell>
          <cell r="E449">
            <v>0</v>
          </cell>
        </row>
        <row r="450">
          <cell r="A450" t="str">
            <v>61C0005</v>
          </cell>
          <cell r="B450" t="str">
            <v>아라/본관2동중앙홀DPG공사</v>
          </cell>
          <cell r="C450" t="str">
            <v>아라리오산업</v>
          </cell>
          <cell r="D450">
            <v>100</v>
          </cell>
          <cell r="E450">
            <v>0</v>
          </cell>
        </row>
        <row r="451">
          <cell r="A451" t="str">
            <v>61C0006</v>
          </cell>
          <cell r="B451" t="str">
            <v>럭키/수지1차발코니</v>
          </cell>
          <cell r="C451" t="str">
            <v>(주)럭키화인</v>
          </cell>
          <cell r="D451">
            <v>100</v>
          </cell>
          <cell r="E451">
            <v>0</v>
          </cell>
        </row>
        <row r="452">
          <cell r="A452" t="str">
            <v>61C0007</v>
          </cell>
          <cell r="B452" t="str">
            <v>삼성/용인수지5차</v>
          </cell>
          <cell r="C452" t="str">
            <v>삼성물산(주)</v>
          </cell>
          <cell r="D452">
            <v>61.72</v>
          </cell>
          <cell r="E452">
            <v>38.28</v>
          </cell>
        </row>
        <row r="453">
          <cell r="A453" t="str">
            <v>61C0008</v>
          </cell>
          <cell r="B453" t="str">
            <v>청도/하남에니메이션</v>
          </cell>
          <cell r="C453" t="str">
            <v>청도건설㈜</v>
          </cell>
          <cell r="D453">
            <v>100</v>
          </cell>
          <cell r="E453">
            <v>0</v>
          </cell>
        </row>
        <row r="454">
          <cell r="A454" t="str">
            <v>61C0009</v>
          </cell>
          <cell r="B454" t="str">
            <v>쌍용/용인수지1차</v>
          </cell>
          <cell r="C454" t="str">
            <v>쌍용건설</v>
          </cell>
          <cell r="D454">
            <v>46.18</v>
          </cell>
          <cell r="E454">
            <v>53.82</v>
          </cell>
        </row>
        <row r="455">
          <cell r="A455" t="str">
            <v>61C0010</v>
          </cell>
          <cell r="B455" t="str">
            <v>옴니/청담동박윤수뷰띠끄</v>
          </cell>
          <cell r="C455" t="str">
            <v>옴니디자인</v>
          </cell>
          <cell r="D455">
            <v>100</v>
          </cell>
          <cell r="E455">
            <v>0</v>
          </cell>
        </row>
        <row r="456">
          <cell r="A456" t="str">
            <v>61C0011</v>
          </cell>
          <cell r="B456" t="str">
            <v>풍림/압구정크리닉센터</v>
          </cell>
          <cell r="C456" t="str">
            <v>풍림산업(주)</v>
          </cell>
          <cell r="D456">
            <v>10</v>
          </cell>
          <cell r="E456">
            <v>90</v>
          </cell>
        </row>
        <row r="457">
          <cell r="A457" t="str">
            <v>61C0012</v>
          </cell>
          <cell r="B457" t="str">
            <v>경남알T+D446산업은행여의도</v>
          </cell>
          <cell r="C457" t="str">
            <v>경남알미늄</v>
          </cell>
          <cell r="D457">
            <v>100</v>
          </cell>
          <cell r="E457">
            <v>0</v>
          </cell>
        </row>
        <row r="458">
          <cell r="A458" t="str">
            <v>61C0013</v>
          </cell>
          <cell r="B458" t="str">
            <v>경남/도곡동apt</v>
          </cell>
          <cell r="C458" t="str">
            <v>경남기업(주)</v>
          </cell>
          <cell r="D458">
            <v>13.67</v>
          </cell>
          <cell r="E458">
            <v>86.33</v>
          </cell>
        </row>
        <row r="459">
          <cell r="A459" t="str">
            <v>61C0014</v>
          </cell>
          <cell r="B459" t="str">
            <v>동원/중부대학교신축공사</v>
          </cell>
          <cell r="C459" t="str">
            <v>동원건설(주)</v>
          </cell>
          <cell r="D459">
            <v>100</v>
          </cell>
          <cell r="E459">
            <v>0</v>
          </cell>
        </row>
        <row r="460">
          <cell r="A460" t="str">
            <v>61C0016</v>
          </cell>
          <cell r="B460" t="str">
            <v>동건/경주전화국신축공사</v>
          </cell>
          <cell r="C460" t="str">
            <v>동원건설(주)</v>
          </cell>
          <cell r="D460">
            <v>100</v>
          </cell>
          <cell r="E460">
            <v>0</v>
          </cell>
        </row>
        <row r="461">
          <cell r="A461" t="str">
            <v>61C0017</v>
          </cell>
          <cell r="B461" t="str">
            <v>동건/팬택김포공장</v>
          </cell>
          <cell r="C461" t="str">
            <v>동원건설(주)</v>
          </cell>
          <cell r="D461">
            <v>100</v>
          </cell>
          <cell r="E461">
            <v>0</v>
          </cell>
        </row>
        <row r="462">
          <cell r="A462" t="str">
            <v>61C0018</v>
          </cell>
          <cell r="B462" t="str">
            <v>삼성T인천국제공항교통센터</v>
          </cell>
          <cell r="C462" t="str">
            <v>삼성물산(주)</v>
          </cell>
          <cell r="D462">
            <v>100</v>
          </cell>
          <cell r="E462">
            <v>0</v>
          </cell>
        </row>
        <row r="463">
          <cell r="A463" t="str">
            <v>61C0019</v>
          </cell>
          <cell r="B463" t="str">
            <v>삼성/송파성원재건축</v>
          </cell>
          <cell r="C463" t="str">
            <v>삼성물산(주)</v>
          </cell>
          <cell r="D463">
            <v>69.23</v>
          </cell>
          <cell r="E463">
            <v>30.769999999999996</v>
          </cell>
        </row>
        <row r="464">
          <cell r="A464" t="str">
            <v>61C0020</v>
          </cell>
          <cell r="B464" t="str">
            <v>럭키/수지2차발코니</v>
          </cell>
          <cell r="C464" t="str">
            <v>럭키화인</v>
          </cell>
          <cell r="D464">
            <v>100</v>
          </cell>
          <cell r="E464">
            <v>0</v>
          </cell>
        </row>
        <row r="465">
          <cell r="A465" t="str">
            <v>61C0021</v>
          </cell>
          <cell r="B465" t="str">
            <v>신동아/포항우현동</v>
          </cell>
          <cell r="C465" t="str">
            <v>신동아건설</v>
          </cell>
          <cell r="D465">
            <v>60.03</v>
          </cell>
          <cell r="E465">
            <v>39.97</v>
          </cell>
        </row>
        <row r="466">
          <cell r="A466" t="str">
            <v>61C0022</v>
          </cell>
          <cell r="B466" t="str">
            <v>삼기/강남오피스텔</v>
          </cell>
          <cell r="C466" t="str">
            <v>삼환기업</v>
          </cell>
          <cell r="D466">
            <v>100</v>
          </cell>
          <cell r="E466">
            <v>0</v>
          </cell>
        </row>
        <row r="467">
          <cell r="A467" t="str">
            <v>61C0023</v>
          </cell>
          <cell r="B467" t="str">
            <v>기흥/음성임대APT</v>
          </cell>
          <cell r="C467" t="str">
            <v>기흥종합건설</v>
          </cell>
          <cell r="D467">
            <v>76.92</v>
          </cell>
          <cell r="E467">
            <v>23.08</v>
          </cell>
        </row>
        <row r="468">
          <cell r="A468" t="str">
            <v>61C0025</v>
          </cell>
          <cell r="B468" t="str">
            <v>성지/대치4동성당</v>
          </cell>
          <cell r="C468" t="str">
            <v>성지건설(주)</v>
          </cell>
          <cell r="D468">
            <v>100</v>
          </cell>
          <cell r="E468">
            <v>0</v>
          </cell>
        </row>
        <row r="469">
          <cell r="A469" t="str">
            <v>61C0026</v>
          </cell>
          <cell r="B469" t="str">
            <v>경남T타이충타워</v>
          </cell>
          <cell r="C469" t="str">
            <v>경남알미늄</v>
          </cell>
          <cell r="D469">
            <v>100</v>
          </cell>
          <cell r="E469">
            <v>0</v>
          </cell>
        </row>
        <row r="470">
          <cell r="A470" t="str">
            <v>61C0027</v>
          </cell>
          <cell r="B470" t="str">
            <v>대방/동두천임대APT</v>
          </cell>
          <cell r="C470" t="str">
            <v>대방건설(주)</v>
          </cell>
          <cell r="D470">
            <v>0</v>
          </cell>
          <cell r="E470">
            <v>100</v>
          </cell>
        </row>
        <row r="471">
          <cell r="A471" t="str">
            <v>61C0028</v>
          </cell>
          <cell r="B471" t="str">
            <v>인정/고림리2차</v>
          </cell>
          <cell r="C471" t="str">
            <v>인정건설</v>
          </cell>
          <cell r="D471">
            <v>81.78</v>
          </cell>
          <cell r="E471">
            <v>18.22</v>
          </cell>
        </row>
        <row r="472">
          <cell r="A472" t="str">
            <v>61C0029</v>
          </cell>
          <cell r="B472" t="str">
            <v>풍림/중앙빌딩개보수</v>
          </cell>
          <cell r="C472" t="str">
            <v>풍림산업(주)</v>
          </cell>
          <cell r="D472">
            <v>100</v>
          </cell>
          <cell r="E472">
            <v>0</v>
          </cell>
        </row>
        <row r="473">
          <cell r="A473" t="str">
            <v>61C0030</v>
          </cell>
          <cell r="B473" t="str">
            <v>풍림/광주진월동삼익</v>
          </cell>
          <cell r="C473" t="str">
            <v>풍림산업(주)</v>
          </cell>
          <cell r="D473">
            <v>28.67</v>
          </cell>
          <cell r="E473">
            <v>71.33</v>
          </cell>
        </row>
        <row r="474">
          <cell r="A474" t="str">
            <v>61C0031</v>
          </cell>
          <cell r="B474" t="str">
            <v>미주/대구장기APT</v>
          </cell>
          <cell r="C474" t="str">
            <v>미주실업㈜</v>
          </cell>
          <cell r="D474">
            <v>0</v>
          </cell>
          <cell r="E474">
            <v>100</v>
          </cell>
        </row>
        <row r="475">
          <cell r="A475" t="str">
            <v>61C0032</v>
          </cell>
          <cell r="B475" t="str">
            <v>현산TI-TOWER</v>
          </cell>
          <cell r="C475" t="str">
            <v>현대산업개발(주)</v>
          </cell>
          <cell r="D475">
            <v>100</v>
          </cell>
          <cell r="E475">
            <v>0</v>
          </cell>
        </row>
        <row r="476">
          <cell r="A476" t="str">
            <v>61C0033</v>
          </cell>
          <cell r="B476" t="str">
            <v>디자인/상현리쉐르빌</v>
          </cell>
          <cell r="C476" t="str">
            <v>㈜디자인패스</v>
          </cell>
          <cell r="D476">
            <v>100</v>
          </cell>
          <cell r="E476">
            <v>0</v>
          </cell>
        </row>
        <row r="477">
          <cell r="A477" t="str">
            <v>61C0034</v>
          </cell>
          <cell r="B477" t="str">
            <v>삼원/상현리쉐르빌</v>
          </cell>
          <cell r="C477" t="str">
            <v>㈜삼원건장</v>
          </cell>
          <cell r="D477">
            <v>100</v>
          </cell>
          <cell r="E477">
            <v>0</v>
          </cell>
        </row>
        <row r="478">
          <cell r="A478" t="str">
            <v>61C0035</v>
          </cell>
          <cell r="B478" t="str">
            <v>금개/동대신동</v>
          </cell>
          <cell r="C478" t="str">
            <v>금호개발㈜</v>
          </cell>
          <cell r="D478">
            <v>5.87</v>
          </cell>
          <cell r="E478">
            <v>94.13</v>
          </cell>
        </row>
        <row r="479">
          <cell r="A479" t="str">
            <v>61C0036</v>
          </cell>
          <cell r="B479" t="str">
            <v>삼광/롯데칠성</v>
          </cell>
          <cell r="C479" t="str">
            <v>삼광기업</v>
          </cell>
          <cell r="D479">
            <v>100</v>
          </cell>
          <cell r="E479">
            <v>0</v>
          </cell>
        </row>
        <row r="480">
          <cell r="A480" t="str">
            <v>61C0037</v>
          </cell>
          <cell r="B480" t="str">
            <v>디자인/테스텍</v>
          </cell>
          <cell r="C480" t="str">
            <v>디자인패스</v>
          </cell>
          <cell r="E480">
            <v>100</v>
          </cell>
        </row>
        <row r="481">
          <cell r="A481" t="str">
            <v>61C0038</v>
          </cell>
          <cell r="B481" t="str">
            <v>아라/본관2동광천정TPG</v>
          </cell>
          <cell r="C481" t="str">
            <v>아라리오산업</v>
          </cell>
          <cell r="D481">
            <v>100</v>
          </cell>
          <cell r="E481">
            <v>0</v>
          </cell>
        </row>
        <row r="482">
          <cell r="A482" t="str">
            <v>61C0039</v>
          </cell>
          <cell r="B482" t="str">
            <v>동아/상월곡동APT</v>
          </cell>
          <cell r="C482" t="str">
            <v>동아건설산업</v>
          </cell>
          <cell r="D482">
            <v>30.74</v>
          </cell>
          <cell r="E482">
            <v>69.260000000000005</v>
          </cell>
        </row>
        <row r="483">
          <cell r="A483" t="str">
            <v>61C0040</v>
          </cell>
          <cell r="B483" t="str">
            <v>동아/봉천3구역</v>
          </cell>
          <cell r="C483" t="str">
            <v>동아건설산업</v>
          </cell>
          <cell r="D483">
            <v>44.19</v>
          </cell>
          <cell r="E483">
            <v>55.81</v>
          </cell>
        </row>
        <row r="484">
          <cell r="A484" t="str">
            <v>61C0041</v>
          </cell>
          <cell r="B484" t="str">
            <v>동아/삼척해수욕장테마</v>
          </cell>
          <cell r="C484" t="str">
            <v>동아건설산업</v>
          </cell>
          <cell r="D484">
            <v>100</v>
          </cell>
          <cell r="E484">
            <v>0</v>
          </cell>
        </row>
        <row r="485">
          <cell r="A485" t="str">
            <v>61C0042</v>
          </cell>
          <cell r="B485" t="str">
            <v>아라/본관2동후면커튼월</v>
          </cell>
          <cell r="C485" t="str">
            <v>아라리오산업</v>
          </cell>
          <cell r="D485">
            <v>100</v>
          </cell>
          <cell r="E485">
            <v>0</v>
          </cell>
        </row>
        <row r="486">
          <cell r="A486" t="str">
            <v>61C0043</v>
          </cell>
          <cell r="B486" t="str">
            <v>쌍용/이문2구역샤워부스</v>
          </cell>
          <cell r="C486" t="str">
            <v>쌍용건설</v>
          </cell>
          <cell r="D486">
            <v>29.63</v>
          </cell>
          <cell r="E486">
            <v>70.37</v>
          </cell>
        </row>
        <row r="487">
          <cell r="A487" t="str">
            <v>61C0044</v>
          </cell>
          <cell r="B487" t="str">
            <v>풍림/청평콘도개보수</v>
          </cell>
          <cell r="C487" t="str">
            <v>풍림산업(주)</v>
          </cell>
          <cell r="D487">
            <v>100</v>
          </cell>
          <cell r="E487">
            <v>0</v>
          </cell>
        </row>
        <row r="488">
          <cell r="A488" t="str">
            <v>61C0045</v>
          </cell>
          <cell r="B488" t="str">
            <v>부영/여주점봉APT</v>
          </cell>
          <cell r="C488" t="str">
            <v>부영</v>
          </cell>
          <cell r="D488">
            <v>3.8</v>
          </cell>
          <cell r="E488">
            <v>96.2</v>
          </cell>
        </row>
        <row r="489">
          <cell r="A489" t="str">
            <v>61C0046</v>
          </cell>
          <cell r="B489" t="str">
            <v>삭제</v>
          </cell>
          <cell r="E489">
            <v>100</v>
          </cell>
        </row>
        <row r="490">
          <cell r="A490" t="str">
            <v>61C0047</v>
          </cell>
          <cell r="B490" t="str">
            <v xml:space="preserve">  한화/월계재건축</v>
          </cell>
          <cell r="C490" t="str">
            <v>㈜한화건설</v>
          </cell>
          <cell r="D490">
            <v>38.520000000000003</v>
          </cell>
          <cell r="E490">
            <v>61.48</v>
          </cell>
        </row>
        <row r="491">
          <cell r="A491" t="str">
            <v>61C0048</v>
          </cell>
          <cell r="B491" t="str">
            <v>신건/김포감정동</v>
          </cell>
          <cell r="C491" t="str">
            <v>신안건설산업㈜</v>
          </cell>
          <cell r="D491">
            <v>55.42</v>
          </cell>
          <cell r="E491">
            <v>44.58</v>
          </cell>
        </row>
        <row r="492">
          <cell r="A492" t="str">
            <v>61C0049</v>
          </cell>
          <cell r="B492" t="str">
            <v>청구/수원일월</v>
          </cell>
          <cell r="C492" t="str">
            <v>㈜청구</v>
          </cell>
          <cell r="D492">
            <v>27.54</v>
          </cell>
          <cell r="E492">
            <v>72.460000000000008</v>
          </cell>
        </row>
        <row r="493">
          <cell r="A493" t="str">
            <v>61C0050</v>
          </cell>
          <cell r="B493" t="str">
            <v>청구/의정부민락1차</v>
          </cell>
          <cell r="C493" t="str">
            <v>㈜청구</v>
          </cell>
          <cell r="D493">
            <v>42.15</v>
          </cell>
          <cell r="E493">
            <v>57.85</v>
          </cell>
        </row>
        <row r="494">
          <cell r="A494" t="str">
            <v>61C0051</v>
          </cell>
          <cell r="B494" t="str">
            <v>성건/구리인창</v>
          </cell>
          <cell r="C494" t="str">
            <v>성원건설㈜</v>
          </cell>
          <cell r="D494">
            <v>53.83</v>
          </cell>
          <cell r="E494">
            <v>46.17</v>
          </cell>
        </row>
        <row r="495">
          <cell r="A495" t="str">
            <v>61C0052</v>
          </cell>
          <cell r="B495" t="str">
            <v>금강/제주영업소</v>
          </cell>
          <cell r="C495" t="str">
            <v>금강종합건설</v>
          </cell>
          <cell r="D495">
            <v>100</v>
          </cell>
          <cell r="E495">
            <v>0</v>
          </cell>
        </row>
        <row r="496">
          <cell r="A496" t="str">
            <v>61C0053</v>
          </cell>
          <cell r="B496" t="str">
            <v>삼기/서울예술대학</v>
          </cell>
          <cell r="C496" t="str">
            <v>삼환기업㈜</v>
          </cell>
          <cell r="D496">
            <v>100</v>
          </cell>
          <cell r="E496">
            <v>0</v>
          </cell>
        </row>
        <row r="497">
          <cell r="A497" t="str">
            <v>61C0054</v>
          </cell>
          <cell r="B497" t="str">
            <v>한양/서울휘경1공구</v>
          </cell>
          <cell r="C497" t="str">
            <v>㈜한양</v>
          </cell>
          <cell r="D497">
            <v>0</v>
          </cell>
          <cell r="E497">
            <v>100</v>
          </cell>
        </row>
        <row r="498">
          <cell r="A498" t="str">
            <v>61C0055</v>
          </cell>
          <cell r="B498" t="str">
            <v>경남/대전둔산아너스빌</v>
          </cell>
          <cell r="C498" t="str">
            <v>경남기업(주)</v>
          </cell>
          <cell r="D498">
            <v>100</v>
          </cell>
          <cell r="E498">
            <v>0</v>
          </cell>
        </row>
        <row r="499">
          <cell r="A499" t="str">
            <v>61C0056</v>
          </cell>
          <cell r="B499" t="str">
            <v>삼성/서강대경영관</v>
          </cell>
          <cell r="C499" t="str">
            <v>삼성물산(주)</v>
          </cell>
          <cell r="D499">
            <v>100</v>
          </cell>
          <cell r="E499">
            <v>0</v>
          </cell>
        </row>
        <row r="500">
          <cell r="A500" t="str">
            <v>61C0057</v>
          </cell>
          <cell r="B500" t="str">
            <v>삼성/가브리엘관</v>
          </cell>
          <cell r="C500" t="str">
            <v>삼성물산(주)</v>
          </cell>
          <cell r="D500">
            <v>100</v>
          </cell>
          <cell r="E500">
            <v>0</v>
          </cell>
        </row>
        <row r="501">
          <cell r="A501" t="str">
            <v>61C0058</v>
          </cell>
          <cell r="B501" t="str">
            <v>디자인/용인수지신봉리</v>
          </cell>
          <cell r="C501" t="str">
            <v>디자인패스</v>
          </cell>
          <cell r="D501">
            <v>100</v>
          </cell>
          <cell r="E501">
            <v>0</v>
          </cell>
        </row>
        <row r="502">
          <cell r="A502" t="str">
            <v>61C0059</v>
          </cell>
          <cell r="B502" t="str">
            <v>기흥/음성임대발코니</v>
          </cell>
          <cell r="C502" t="str">
            <v>기흥종합건설</v>
          </cell>
          <cell r="D502">
            <v>100</v>
          </cell>
          <cell r="E502">
            <v>0</v>
          </cell>
        </row>
        <row r="503">
          <cell r="A503" t="str">
            <v>61C0061</v>
          </cell>
          <cell r="B503" t="str">
            <v>동부T지하철7-17공구</v>
          </cell>
          <cell r="C503" t="str">
            <v>동부건설</v>
          </cell>
          <cell r="D503">
            <v>100</v>
          </cell>
          <cell r="E503">
            <v>0</v>
          </cell>
        </row>
        <row r="504">
          <cell r="A504" t="str">
            <v>61C0062</v>
          </cell>
          <cell r="B504" t="str">
            <v>풍림/국민은행본점</v>
          </cell>
          <cell r="C504" t="str">
            <v>풍림산업(주)</v>
          </cell>
          <cell r="D504">
            <v>100</v>
          </cell>
          <cell r="E504">
            <v>0</v>
          </cell>
        </row>
        <row r="505">
          <cell r="A505" t="str">
            <v>61C0063</v>
          </cell>
          <cell r="B505" t="str">
            <v>삼중/김포풍무리</v>
          </cell>
          <cell r="C505" t="str">
            <v>삼성중공업㈜</v>
          </cell>
          <cell r="D505">
            <v>77.569999999999993</v>
          </cell>
          <cell r="E505">
            <v>22.430000000000007</v>
          </cell>
        </row>
        <row r="506">
          <cell r="A506" t="str">
            <v>61C0064</v>
          </cell>
          <cell r="B506" t="str">
            <v>삼호/수원천천APT</v>
          </cell>
          <cell r="C506" t="str">
            <v>㈜삼호</v>
          </cell>
          <cell r="D506">
            <v>0.43</v>
          </cell>
          <cell r="E506">
            <v>99.57</v>
          </cell>
        </row>
        <row r="507">
          <cell r="A507" t="str">
            <v>61C0065</v>
          </cell>
          <cell r="B507" t="str">
            <v>삭제</v>
          </cell>
          <cell r="E507">
            <v>100</v>
          </cell>
        </row>
        <row r="508">
          <cell r="A508" t="str">
            <v>61C0066</v>
          </cell>
          <cell r="B508" t="str">
            <v>삼원/안산홈플러스</v>
          </cell>
          <cell r="C508" t="str">
            <v>㈜삼원건장</v>
          </cell>
          <cell r="D508">
            <v>100</v>
          </cell>
          <cell r="E508">
            <v>0</v>
          </cell>
        </row>
        <row r="509">
          <cell r="A509" t="str">
            <v>61C0067</v>
          </cell>
          <cell r="B509" t="str">
            <v>풍림/대구월마트</v>
          </cell>
          <cell r="C509" t="str">
            <v>풍림산업(주)</v>
          </cell>
          <cell r="D509">
            <v>100</v>
          </cell>
          <cell r="E509">
            <v>0</v>
          </cell>
        </row>
        <row r="510">
          <cell r="A510" t="str">
            <v>61C0068</v>
          </cell>
          <cell r="B510" t="str">
            <v>부영/도농1차샤워부스</v>
          </cell>
          <cell r="C510" t="str">
            <v>부영</v>
          </cell>
          <cell r="D510">
            <v>100</v>
          </cell>
          <cell r="E510">
            <v>0</v>
          </cell>
        </row>
        <row r="511">
          <cell r="A511" t="str">
            <v>61C0069</v>
          </cell>
          <cell r="B511" t="str">
            <v>경남/신대방교수현장</v>
          </cell>
          <cell r="C511" t="str">
            <v>경남기업(주)</v>
          </cell>
          <cell r="D511">
            <v>50.96</v>
          </cell>
          <cell r="E511">
            <v>49.04</v>
          </cell>
        </row>
        <row r="512">
          <cell r="A512" t="str">
            <v>61C0070</v>
          </cell>
          <cell r="B512" t="str">
            <v>현산/카멜리아</v>
          </cell>
          <cell r="C512" t="str">
            <v>현대산업개발</v>
          </cell>
          <cell r="D512">
            <v>100</v>
          </cell>
          <cell r="E512">
            <v>0</v>
          </cell>
        </row>
        <row r="513">
          <cell r="A513" t="str">
            <v>61C0071</v>
          </cell>
          <cell r="B513" t="str">
            <v>삼성/충북중소기업</v>
          </cell>
          <cell r="C513" t="str">
            <v>삼성물산(주)</v>
          </cell>
          <cell r="D513">
            <v>100</v>
          </cell>
          <cell r="E513">
            <v>0</v>
          </cell>
        </row>
        <row r="514">
          <cell r="A514" t="str">
            <v>61C0072</v>
          </cell>
          <cell r="B514" t="str">
            <v>신안/구갈2지구1-1</v>
          </cell>
          <cell r="C514" t="str">
            <v>㈜신안</v>
          </cell>
          <cell r="D514">
            <v>3.23</v>
          </cell>
          <cell r="E514">
            <v>96.77</v>
          </cell>
        </row>
        <row r="515">
          <cell r="A515" t="str">
            <v>61C0073</v>
          </cell>
          <cell r="B515" t="str">
            <v>영화/구로동</v>
          </cell>
          <cell r="C515" t="str">
            <v>영화건설㈜</v>
          </cell>
          <cell r="D515">
            <v>0</v>
          </cell>
          <cell r="E515">
            <v>100</v>
          </cell>
        </row>
        <row r="516">
          <cell r="A516" t="str">
            <v>61C0074</v>
          </cell>
          <cell r="B516" t="str">
            <v>영화/여월동</v>
          </cell>
          <cell r="C516" t="str">
            <v>영화건설㈜</v>
          </cell>
          <cell r="D516">
            <v>0</v>
          </cell>
          <cell r="E516">
            <v>100</v>
          </cell>
        </row>
        <row r="517">
          <cell r="A517" t="str">
            <v>61C0075</v>
          </cell>
          <cell r="B517" t="str">
            <v>금화/평촌비지니스텔</v>
          </cell>
          <cell r="C517" t="str">
            <v>금화건설㈜</v>
          </cell>
          <cell r="D517">
            <v>100</v>
          </cell>
          <cell r="E517">
            <v>0</v>
          </cell>
        </row>
        <row r="518">
          <cell r="A518" t="str">
            <v>61C0076</v>
          </cell>
          <cell r="B518" t="str">
            <v>우방/조흥샛별,성락연립</v>
          </cell>
          <cell r="C518" t="str">
            <v>우방</v>
          </cell>
          <cell r="D518">
            <v>34.1</v>
          </cell>
          <cell r="E518">
            <v>65.900000000000006</v>
          </cell>
        </row>
        <row r="519">
          <cell r="A519" t="str">
            <v>61C0077</v>
          </cell>
          <cell r="B519" t="str">
            <v>고개/대한교원공제회</v>
          </cell>
          <cell r="C519" t="str">
            <v>고려개발㈜</v>
          </cell>
          <cell r="D519">
            <v>100</v>
          </cell>
          <cell r="E519">
            <v>0</v>
          </cell>
        </row>
        <row r="520">
          <cell r="A520" t="str">
            <v>61C0078</v>
          </cell>
          <cell r="B520" t="str">
            <v>신세계/대구물류센터</v>
          </cell>
          <cell r="C520" t="str">
            <v>신세계건설</v>
          </cell>
          <cell r="D520">
            <v>100</v>
          </cell>
          <cell r="E520">
            <v>0</v>
          </cell>
        </row>
        <row r="521">
          <cell r="A521" t="str">
            <v>61C0079</v>
          </cell>
          <cell r="B521" t="str">
            <v>한화/발코니유리공사(대전)</v>
          </cell>
          <cell r="C521" t="str">
            <v>한화종합화학</v>
          </cell>
          <cell r="D521">
            <v>100</v>
          </cell>
          <cell r="E521">
            <v>0</v>
          </cell>
        </row>
        <row r="522">
          <cell r="A522" t="str">
            <v>61C0080</v>
          </cell>
          <cell r="B522" t="str">
            <v>풍림/수원권선3지구유리공사</v>
          </cell>
          <cell r="C522" t="str">
            <v>풍림산업(주)</v>
          </cell>
          <cell r="D522">
            <v>100</v>
          </cell>
          <cell r="E522">
            <v>0</v>
          </cell>
        </row>
        <row r="523">
          <cell r="A523" t="str">
            <v>61C0081</v>
          </cell>
          <cell r="B523" t="str">
            <v>럭키/LG발코니메트로시티</v>
          </cell>
          <cell r="C523" t="str">
            <v>럭키화인</v>
          </cell>
          <cell r="D523">
            <v>100</v>
          </cell>
          <cell r="E523">
            <v>0</v>
          </cell>
        </row>
        <row r="524">
          <cell r="A524" t="str">
            <v>61C0082</v>
          </cell>
          <cell r="B524" t="str">
            <v>풍림T보라매역사</v>
          </cell>
          <cell r="C524" t="str">
            <v>풍림산업(주)</v>
          </cell>
          <cell r="D524">
            <v>100</v>
          </cell>
          <cell r="E524">
            <v>0</v>
          </cell>
        </row>
        <row r="525">
          <cell r="A525" t="str">
            <v>61C0083</v>
          </cell>
          <cell r="B525" t="str">
            <v>대우/아산종합온천장</v>
          </cell>
          <cell r="C525" t="str">
            <v>㈜대우-㈜대우건설</v>
          </cell>
          <cell r="D525">
            <v>100</v>
          </cell>
          <cell r="E525">
            <v>0</v>
          </cell>
        </row>
        <row r="526">
          <cell r="A526" t="str">
            <v>61C0084</v>
          </cell>
          <cell r="B526" t="str">
            <v>엘지/문래LG빌리지</v>
          </cell>
          <cell r="C526" t="str">
            <v>엘지건설㈜</v>
          </cell>
          <cell r="D526">
            <v>57.6</v>
          </cell>
          <cell r="E526">
            <v>42.4</v>
          </cell>
        </row>
        <row r="527">
          <cell r="A527" t="str">
            <v>61C0085</v>
          </cell>
          <cell r="B527" t="str">
            <v>쌍용/용인수지2차</v>
          </cell>
          <cell r="C527" t="str">
            <v>쌍용건설</v>
          </cell>
          <cell r="D527">
            <v>82.25</v>
          </cell>
          <cell r="E527">
            <v>17.75</v>
          </cell>
        </row>
        <row r="528">
          <cell r="A528" t="str">
            <v>61C0086</v>
          </cell>
          <cell r="B528" t="str">
            <v>신라/충북중소기업센터</v>
          </cell>
          <cell r="C528" t="str">
            <v>㈜신라종합건설</v>
          </cell>
          <cell r="D528">
            <v>100</v>
          </cell>
          <cell r="E528">
            <v>0</v>
          </cell>
        </row>
        <row r="529">
          <cell r="A529" t="str">
            <v>61C0087</v>
          </cell>
          <cell r="B529" t="str">
            <v>신일/구리토평신일APT</v>
          </cell>
          <cell r="C529" t="str">
            <v>신일건업</v>
          </cell>
          <cell r="D529">
            <v>1.76</v>
          </cell>
          <cell r="E529">
            <v>98.24</v>
          </cell>
        </row>
        <row r="530">
          <cell r="A530" t="str">
            <v>61C0088</v>
          </cell>
          <cell r="B530" t="str">
            <v>삼환/문래동APT</v>
          </cell>
          <cell r="C530" t="str">
            <v>삼환기업㈜</v>
          </cell>
          <cell r="D530">
            <v>1.2</v>
          </cell>
          <cell r="E530">
            <v>98.8</v>
          </cell>
        </row>
        <row r="531">
          <cell r="A531" t="str">
            <v>61C0089</v>
          </cell>
          <cell r="B531" t="str">
            <v>삼중/천안디아이PL</v>
          </cell>
          <cell r="C531" t="str">
            <v>삼성중공업㈜</v>
          </cell>
          <cell r="D531">
            <v>100</v>
          </cell>
          <cell r="E531">
            <v>0</v>
          </cell>
        </row>
        <row r="532">
          <cell r="A532" t="str">
            <v>61C0090</v>
          </cell>
          <cell r="B532" t="str">
            <v>삭제</v>
          </cell>
          <cell r="C532" t="str">
            <v>㈜신안</v>
          </cell>
          <cell r="E532">
            <v>100</v>
          </cell>
        </row>
        <row r="533">
          <cell r="A533" t="str">
            <v>61C0091</v>
          </cell>
          <cell r="B533" t="str">
            <v>삭제</v>
          </cell>
          <cell r="C533" t="str">
            <v>롯데건설㈜</v>
          </cell>
          <cell r="E533">
            <v>100</v>
          </cell>
        </row>
        <row r="534">
          <cell r="A534" t="str">
            <v>61C0092</v>
          </cell>
          <cell r="B534" t="str">
            <v>성지/수원권선공무원</v>
          </cell>
          <cell r="C534" t="str">
            <v>성지건설㈜</v>
          </cell>
          <cell r="D534">
            <v>1.43</v>
          </cell>
          <cell r="E534">
            <v>98.57</v>
          </cell>
        </row>
        <row r="535">
          <cell r="A535" t="str">
            <v>61C0093</v>
          </cell>
          <cell r="B535" t="str">
            <v>대아/안산고잔턴키APT</v>
          </cell>
          <cell r="C535" t="str">
            <v>대아건설㈜</v>
          </cell>
          <cell r="D535">
            <v>1.17</v>
          </cell>
          <cell r="E535">
            <v>98.83</v>
          </cell>
        </row>
        <row r="536">
          <cell r="A536" t="str">
            <v>61C0094</v>
          </cell>
          <cell r="B536" t="str">
            <v>알포메/부산만덕1지구</v>
          </cell>
          <cell r="C536" t="str">
            <v>㈜건설알포메</v>
          </cell>
          <cell r="D536">
            <v>1.92</v>
          </cell>
          <cell r="E536">
            <v>98.08</v>
          </cell>
        </row>
        <row r="537">
          <cell r="A537" t="str">
            <v>61C0095</v>
          </cell>
          <cell r="B537" t="str">
            <v>풍림/신풍승무관리소</v>
          </cell>
          <cell r="C537" t="str">
            <v>㈜풍림산업</v>
          </cell>
          <cell r="D537">
            <v>100</v>
          </cell>
          <cell r="E537">
            <v>0</v>
          </cell>
        </row>
        <row r="538">
          <cell r="A538" t="str">
            <v>61C0096</v>
          </cell>
          <cell r="B538" t="str">
            <v>풍림/콘티코수원지점</v>
          </cell>
          <cell r="C538" t="str">
            <v>㈜풍림산업</v>
          </cell>
          <cell r="D538">
            <v>100</v>
          </cell>
          <cell r="E538">
            <v>0</v>
          </cell>
        </row>
        <row r="539">
          <cell r="A539" t="str">
            <v>61C0097</v>
          </cell>
          <cell r="B539" t="str">
            <v>고려/서초동도일빌딩</v>
          </cell>
          <cell r="C539" t="str">
            <v>고려산업개발㈜</v>
          </cell>
          <cell r="D539">
            <v>100</v>
          </cell>
          <cell r="E539">
            <v>0</v>
          </cell>
        </row>
        <row r="540">
          <cell r="A540" t="str">
            <v>61C0098</v>
          </cell>
          <cell r="B540" t="str">
            <v>성지/성남멀티캡</v>
          </cell>
          <cell r="C540" t="str">
            <v>성지건설㈜</v>
          </cell>
          <cell r="D540">
            <v>100</v>
          </cell>
          <cell r="E540">
            <v>0</v>
          </cell>
        </row>
        <row r="541">
          <cell r="A541" t="str">
            <v>61C0099</v>
          </cell>
          <cell r="B541" t="str">
            <v>삼원/신봉리삼성빌리지</v>
          </cell>
          <cell r="C541" t="str">
            <v>㈜삼원건장</v>
          </cell>
          <cell r="D541">
            <v>100</v>
          </cell>
          <cell r="E541">
            <v>0</v>
          </cell>
        </row>
        <row r="542">
          <cell r="A542" t="str">
            <v>61C0100</v>
          </cell>
          <cell r="B542" t="str">
            <v>쌍용/용인구성2차</v>
          </cell>
          <cell r="C542" t="str">
            <v>㈜쌍용건설</v>
          </cell>
          <cell r="D542">
            <v>100</v>
          </cell>
          <cell r="E542">
            <v>0</v>
          </cell>
        </row>
        <row r="543">
          <cell r="A543" t="str">
            <v>61C0101</v>
          </cell>
          <cell r="B543" t="str">
            <v>장안T제암리3.1운동기념관</v>
          </cell>
          <cell r="C543" t="str">
            <v>장안개발㈜</v>
          </cell>
          <cell r="D543">
            <v>100</v>
          </cell>
          <cell r="E543">
            <v>0</v>
          </cell>
        </row>
        <row r="544">
          <cell r="A544" t="str">
            <v>61C0102</v>
          </cell>
          <cell r="B544" t="str">
            <v>엘지/동수원LG빌리지</v>
          </cell>
          <cell r="C544" t="str">
            <v>엘지건설㈜</v>
          </cell>
          <cell r="D544">
            <v>99.95</v>
          </cell>
          <cell r="E544">
            <v>4.9999999999997158E-2</v>
          </cell>
        </row>
        <row r="545">
          <cell r="A545" t="str">
            <v>61C0103</v>
          </cell>
          <cell r="B545" t="str">
            <v>풍림/서울빌딩개보수</v>
          </cell>
          <cell r="C545" t="str">
            <v>풍림산업(주)</v>
          </cell>
          <cell r="D545">
            <v>100</v>
          </cell>
          <cell r="E545">
            <v>0</v>
          </cell>
        </row>
        <row r="546">
          <cell r="A546" t="str">
            <v>61C0104</v>
          </cell>
          <cell r="B546" t="str">
            <v>송촌/순천왕지</v>
          </cell>
          <cell r="C546" t="str">
            <v>송촌건설㈜</v>
          </cell>
          <cell r="D546">
            <v>47.69</v>
          </cell>
          <cell r="E546">
            <v>52.31</v>
          </cell>
        </row>
        <row r="547">
          <cell r="A547" t="str">
            <v>61C0105</v>
          </cell>
          <cell r="B547" t="str">
            <v>타임/실리콘테크연구소</v>
          </cell>
          <cell r="C547" t="str">
            <v>타임종합건설㈜</v>
          </cell>
          <cell r="D547">
            <v>100</v>
          </cell>
          <cell r="E547">
            <v>0</v>
          </cell>
        </row>
        <row r="548">
          <cell r="A548" t="str">
            <v>61C0106</v>
          </cell>
          <cell r="B548" t="str">
            <v>부영/평택세교샤워부스</v>
          </cell>
          <cell r="C548" t="str">
            <v>㈜부영</v>
          </cell>
          <cell r="D548">
            <v>100</v>
          </cell>
          <cell r="E548">
            <v>0</v>
          </cell>
        </row>
        <row r="549">
          <cell r="A549" t="str">
            <v>61C0107</v>
          </cell>
          <cell r="B549" t="str">
            <v>부영/목동3차샤워부스</v>
          </cell>
          <cell r="C549" t="str">
            <v>㈜부영</v>
          </cell>
          <cell r="D549">
            <v>100</v>
          </cell>
          <cell r="E549">
            <v>0</v>
          </cell>
        </row>
        <row r="550">
          <cell r="A550" t="str">
            <v>61C0108</v>
          </cell>
          <cell r="B550" t="str">
            <v>해강/보광동삼성재건축</v>
          </cell>
          <cell r="C550" t="str">
            <v>㈜해강휀스타</v>
          </cell>
          <cell r="D550">
            <v>100</v>
          </cell>
          <cell r="E550">
            <v>0</v>
          </cell>
        </row>
        <row r="551">
          <cell r="A551" t="str">
            <v>61C0109</v>
          </cell>
          <cell r="B551" t="str">
            <v>한진/월계재건축</v>
          </cell>
          <cell r="C551" t="str">
            <v>㈜한진중공업</v>
          </cell>
          <cell r="D551">
            <v>34.86</v>
          </cell>
          <cell r="E551">
            <v>65.14</v>
          </cell>
        </row>
        <row r="552">
          <cell r="A552" t="str">
            <v>61C0110</v>
          </cell>
          <cell r="B552" t="str">
            <v>삭제</v>
          </cell>
          <cell r="C552" t="str">
            <v>㈜금강주택</v>
          </cell>
          <cell r="D552">
            <v>100</v>
          </cell>
          <cell r="E552">
            <v>0</v>
          </cell>
        </row>
        <row r="553">
          <cell r="A553" t="str">
            <v>61C0111</v>
          </cell>
          <cell r="B553" t="str">
            <v>건영/시화7차임대</v>
          </cell>
          <cell r="C553" t="str">
            <v>㈜건영</v>
          </cell>
          <cell r="D553">
            <v>0</v>
          </cell>
          <cell r="E553">
            <v>100</v>
          </cell>
        </row>
        <row r="554">
          <cell r="A554" t="str">
            <v>61C0112</v>
          </cell>
          <cell r="B554" t="str">
            <v>경남T제주국제컨벤션</v>
          </cell>
          <cell r="C554" t="str">
            <v>㈜경남알미뉼</v>
          </cell>
          <cell r="D554">
            <v>100</v>
          </cell>
          <cell r="E554">
            <v>0</v>
          </cell>
        </row>
        <row r="555">
          <cell r="A555" t="str">
            <v>61C0113</v>
          </cell>
          <cell r="B555" t="str">
            <v>건영/성수동</v>
          </cell>
          <cell r="C555" t="str">
            <v>㈜건영</v>
          </cell>
          <cell r="D555">
            <v>0</v>
          </cell>
          <cell r="E555">
            <v>100</v>
          </cell>
        </row>
        <row r="556">
          <cell r="A556" t="str">
            <v>61C0114</v>
          </cell>
          <cell r="B556" t="str">
            <v>건영/덕소</v>
          </cell>
          <cell r="C556" t="str">
            <v>㈜건영</v>
          </cell>
          <cell r="D556">
            <v>18.22</v>
          </cell>
          <cell r="E556">
            <v>81.78</v>
          </cell>
        </row>
        <row r="557">
          <cell r="A557" t="str">
            <v>61C0115</v>
          </cell>
          <cell r="B557" t="str">
            <v>부영/여주점봉발코니</v>
          </cell>
          <cell r="C557" t="str">
            <v>㈜부영</v>
          </cell>
          <cell r="D557">
            <v>0</v>
          </cell>
          <cell r="E557">
            <v>100</v>
          </cell>
        </row>
        <row r="558">
          <cell r="A558" t="str">
            <v>61C0116</v>
          </cell>
          <cell r="B558" t="str">
            <v>풍림/한빛은행안성연수원</v>
          </cell>
          <cell r="C558" t="str">
            <v>풍림산업(주)</v>
          </cell>
          <cell r="D558">
            <v>100</v>
          </cell>
          <cell r="E558">
            <v>0</v>
          </cell>
        </row>
        <row r="559">
          <cell r="A559" t="str">
            <v>61C0117</v>
          </cell>
          <cell r="B559" t="str">
            <v>현산T제주TEDDYBEAR박물관</v>
          </cell>
          <cell r="C559" t="str">
            <v>현대산업개발</v>
          </cell>
          <cell r="D559">
            <v>100</v>
          </cell>
          <cell r="E559">
            <v>0</v>
          </cell>
        </row>
        <row r="560">
          <cell r="A560" t="str">
            <v>61C0118</v>
          </cell>
          <cell r="B560" t="str">
            <v>성지/역삼빌딩</v>
          </cell>
          <cell r="C560" t="str">
            <v>성지건설㈜</v>
          </cell>
          <cell r="D560">
            <v>100</v>
          </cell>
          <cell r="E560">
            <v>0</v>
          </cell>
        </row>
        <row r="561">
          <cell r="A561" t="str">
            <v>61C0119</v>
          </cell>
          <cell r="B561" t="str">
            <v>삼성/신도리코아산공장</v>
          </cell>
          <cell r="C561" t="str">
            <v>삼성물산(주)</v>
          </cell>
          <cell r="D561">
            <v>100</v>
          </cell>
          <cell r="E561">
            <v>0</v>
          </cell>
        </row>
        <row r="562">
          <cell r="A562" t="str">
            <v>61C0120</v>
          </cell>
          <cell r="B562" t="str">
            <v>삼성/도곡동</v>
          </cell>
          <cell r="C562" t="str">
            <v>삼성물산(주)</v>
          </cell>
          <cell r="D562">
            <v>64.400000000000006</v>
          </cell>
          <cell r="E562">
            <v>35.599999999999994</v>
          </cell>
        </row>
        <row r="563">
          <cell r="A563" t="str">
            <v>61C0121</v>
          </cell>
          <cell r="B563" t="str">
            <v>삼성/로얄팰리스</v>
          </cell>
          <cell r="C563" t="str">
            <v>삼성물산(주)</v>
          </cell>
          <cell r="D563">
            <v>100</v>
          </cell>
          <cell r="E563">
            <v>0</v>
          </cell>
        </row>
        <row r="564">
          <cell r="A564" t="str">
            <v>61C0122</v>
          </cell>
          <cell r="B564" t="str">
            <v>금업/경기대창업지원센타</v>
          </cell>
          <cell r="C564" t="str">
            <v>금강산업개발㈜</v>
          </cell>
          <cell r="D564">
            <v>100</v>
          </cell>
          <cell r="E564">
            <v>0</v>
          </cell>
        </row>
        <row r="565">
          <cell r="A565" t="str">
            <v>61C0123</v>
          </cell>
          <cell r="B565" t="str">
            <v>쌍용/동수원</v>
          </cell>
          <cell r="C565" t="str">
            <v>쌍용건설㈜</v>
          </cell>
          <cell r="D565">
            <v>57.71</v>
          </cell>
          <cell r="E565">
            <v>42.29</v>
          </cell>
        </row>
        <row r="566">
          <cell r="A566" t="str">
            <v>61C0124</v>
          </cell>
          <cell r="B566" t="str">
            <v>고개T대한교원공제회TPG</v>
          </cell>
          <cell r="C566" t="str">
            <v>고려개발㈜</v>
          </cell>
          <cell r="D566">
            <v>100</v>
          </cell>
          <cell r="E566">
            <v>0</v>
          </cell>
        </row>
        <row r="567">
          <cell r="A567" t="str">
            <v>61C0125</v>
          </cell>
          <cell r="B567" t="str">
            <v>우정T경기도2청사건립TPG</v>
          </cell>
          <cell r="C567" t="str">
            <v>우정건설㈜</v>
          </cell>
          <cell r="D567">
            <v>100</v>
          </cell>
          <cell r="E567">
            <v>0</v>
          </cell>
        </row>
        <row r="568">
          <cell r="A568" t="str">
            <v>61C0126</v>
          </cell>
          <cell r="B568" t="str">
            <v>금석T전남대학교복지TPG</v>
          </cell>
          <cell r="C568" t="str">
            <v>㈜금석</v>
          </cell>
          <cell r="D568">
            <v>100</v>
          </cell>
          <cell r="E568">
            <v>0</v>
          </cell>
        </row>
        <row r="569">
          <cell r="A569" t="str">
            <v>61C0127</v>
          </cell>
          <cell r="B569" t="str">
            <v>삼환/장안대학생활과학</v>
          </cell>
          <cell r="C569" t="str">
            <v>삼환기업㈜</v>
          </cell>
          <cell r="D569">
            <v>100</v>
          </cell>
          <cell r="E569">
            <v>0</v>
          </cell>
        </row>
        <row r="570">
          <cell r="A570" t="str">
            <v>61C0128</v>
          </cell>
          <cell r="B570" t="str">
            <v>엘지/수지LG빌리지3차</v>
          </cell>
          <cell r="C570" t="str">
            <v>엘지건설㈜</v>
          </cell>
          <cell r="D570">
            <v>100</v>
          </cell>
          <cell r="E570">
            <v>0</v>
          </cell>
        </row>
        <row r="571">
          <cell r="A571" t="str">
            <v>61C0129</v>
          </cell>
          <cell r="B571" t="str">
            <v>풍림/부천상동13블럭</v>
          </cell>
          <cell r="C571" t="str">
            <v>풍림산업(주)</v>
          </cell>
          <cell r="D571">
            <v>4.54</v>
          </cell>
          <cell r="E571">
            <v>95.46</v>
          </cell>
        </row>
        <row r="572">
          <cell r="A572" t="str">
            <v>61C0130</v>
          </cell>
          <cell r="B572" t="str">
            <v>알포메/오포베르빌</v>
          </cell>
          <cell r="C572" t="str">
            <v>㈜건설알포메</v>
          </cell>
          <cell r="D572">
            <v>54.57</v>
          </cell>
          <cell r="E572">
            <v>45.43</v>
          </cell>
        </row>
        <row r="573">
          <cell r="A573" t="str">
            <v>61C0131</v>
          </cell>
          <cell r="B573" t="str">
            <v>송촌/금호동송촌APT</v>
          </cell>
          <cell r="C573" t="str">
            <v>송촌건설㈜</v>
          </cell>
          <cell r="D573">
            <v>3.83</v>
          </cell>
          <cell r="E573">
            <v>96.17</v>
          </cell>
        </row>
        <row r="574">
          <cell r="A574" t="str">
            <v>61C0132</v>
          </cell>
          <cell r="B574" t="str">
            <v>부국T명동성당TPG</v>
          </cell>
          <cell r="C574" t="str">
            <v>부국유리㈜</v>
          </cell>
          <cell r="D574">
            <v>100</v>
          </cell>
          <cell r="E574">
            <v>0</v>
          </cell>
        </row>
        <row r="575">
          <cell r="A575" t="str">
            <v>61C0133</v>
          </cell>
          <cell r="B575" t="str">
            <v>럭키/석수동발코니</v>
          </cell>
          <cell r="C575" t="str">
            <v>㈜럭키화인</v>
          </cell>
          <cell r="D575">
            <v>100</v>
          </cell>
          <cell r="E575">
            <v>0</v>
          </cell>
        </row>
        <row r="576">
          <cell r="A576" t="str">
            <v>61C0134</v>
          </cell>
          <cell r="B576" t="str">
            <v>현진/현진원주에버빌</v>
          </cell>
          <cell r="C576" t="str">
            <v>에이치제이건설-㈜현진종합건설</v>
          </cell>
          <cell r="D576">
            <v>2.65</v>
          </cell>
          <cell r="E576">
            <v>97.35</v>
          </cell>
        </row>
        <row r="577">
          <cell r="A577" t="str">
            <v>61C0135</v>
          </cell>
          <cell r="B577" t="str">
            <v>한화/한화발코니(평택)</v>
          </cell>
          <cell r="C577" t="str">
            <v>한화종합화학㈜</v>
          </cell>
          <cell r="D577">
            <v>100</v>
          </cell>
          <cell r="E577">
            <v>0</v>
          </cell>
        </row>
        <row r="578">
          <cell r="A578" t="str">
            <v>61C0136</v>
          </cell>
          <cell r="B578" t="str">
            <v>건보/메트로LG발코니</v>
          </cell>
          <cell r="C578" t="str">
            <v>㈜건보산업</v>
          </cell>
          <cell r="D578">
            <v>100</v>
          </cell>
          <cell r="E578">
            <v>0</v>
          </cell>
        </row>
        <row r="579">
          <cell r="A579" t="str">
            <v>61C0137</v>
          </cell>
          <cell r="B579" t="str">
            <v>동광/광주신가샤워부스</v>
          </cell>
          <cell r="C579" t="str">
            <v>㈜부영-동광주택산업㈜</v>
          </cell>
          <cell r="D579">
            <v>100</v>
          </cell>
          <cell r="E579">
            <v>0</v>
          </cell>
        </row>
        <row r="580">
          <cell r="A580" t="str">
            <v>61C0138</v>
          </cell>
          <cell r="B580" t="str">
            <v>풍림/코스트코상봉점</v>
          </cell>
          <cell r="C580" t="str">
            <v>풍림산업(주)</v>
          </cell>
          <cell r="D580">
            <v>100</v>
          </cell>
          <cell r="E580">
            <v>0</v>
          </cell>
        </row>
        <row r="581">
          <cell r="A581" t="str">
            <v>61C0139</v>
          </cell>
          <cell r="B581" t="str">
            <v>금강T목포영업소</v>
          </cell>
          <cell r="C581" t="str">
            <v>금강종합건설</v>
          </cell>
          <cell r="D581">
            <v>100</v>
          </cell>
          <cell r="E581">
            <v>0</v>
          </cell>
        </row>
        <row r="582">
          <cell r="A582" t="str">
            <v>61C0140</v>
          </cell>
          <cell r="B582" t="str">
            <v>엘지/메트로시티2차</v>
          </cell>
          <cell r="C582" t="str">
            <v>엘지건설㈜</v>
          </cell>
          <cell r="D582">
            <v>32.020000000000003</v>
          </cell>
          <cell r="E582">
            <v>67.97999999999999</v>
          </cell>
        </row>
        <row r="583">
          <cell r="A583" t="str">
            <v>61C0141</v>
          </cell>
          <cell r="B583" t="str">
            <v>요진/쌍문동</v>
          </cell>
          <cell r="C583" t="str">
            <v>요진산업㈜</v>
          </cell>
          <cell r="D583">
            <v>8.17</v>
          </cell>
          <cell r="E583">
            <v>91.83</v>
          </cell>
        </row>
        <row r="584">
          <cell r="A584" t="str">
            <v>61C0142</v>
          </cell>
          <cell r="B584" t="str">
            <v>요진/상계2지구</v>
          </cell>
          <cell r="C584" t="str">
            <v>요진산업㈜</v>
          </cell>
          <cell r="D584">
            <v>63.28</v>
          </cell>
          <cell r="E584">
            <v>36.72</v>
          </cell>
        </row>
        <row r="585">
          <cell r="A585" t="str">
            <v>61C0143</v>
          </cell>
          <cell r="B585" t="str">
            <v>건영/대구침산주상복합</v>
          </cell>
          <cell r="C585" t="str">
            <v>㈜건영</v>
          </cell>
          <cell r="D585">
            <v>10.85</v>
          </cell>
          <cell r="E585">
            <v>89.15</v>
          </cell>
        </row>
        <row r="586">
          <cell r="A586" t="str">
            <v>61C0144</v>
          </cell>
          <cell r="E586">
            <v>100</v>
          </cell>
        </row>
        <row r="587">
          <cell r="A587" t="str">
            <v>61C0145</v>
          </cell>
          <cell r="B587" t="str">
            <v>풍림/행당동업무시설</v>
          </cell>
          <cell r="C587" t="str">
            <v>풍림산업(주)</v>
          </cell>
          <cell r="D587">
            <v>100</v>
          </cell>
          <cell r="E587">
            <v>0</v>
          </cell>
        </row>
        <row r="588">
          <cell r="A588" t="str">
            <v>61C0146</v>
          </cell>
          <cell r="B588" t="str">
            <v>대아/공주신관임대</v>
          </cell>
          <cell r="C588" t="str">
            <v>대아건설㈜</v>
          </cell>
          <cell r="D588">
            <v>0</v>
          </cell>
          <cell r="E588">
            <v>100</v>
          </cell>
        </row>
        <row r="589">
          <cell r="A589" t="str">
            <v>61C1001</v>
          </cell>
          <cell r="B589" t="str">
            <v>경남/부천상동</v>
          </cell>
          <cell r="C589" t="str">
            <v>경남기업㈜</v>
          </cell>
          <cell r="D589">
            <v>0</v>
          </cell>
          <cell r="E589">
            <v>100</v>
          </cell>
        </row>
        <row r="590">
          <cell r="A590" t="str">
            <v>61C1002</v>
          </cell>
          <cell r="B590" t="str">
            <v>삼성/이촌동아파트</v>
          </cell>
          <cell r="C590" t="str">
            <v>삼성물산(주)</v>
          </cell>
          <cell r="D590">
            <v>100</v>
          </cell>
          <cell r="E590">
            <v>0</v>
          </cell>
        </row>
        <row r="591">
          <cell r="A591" t="str">
            <v>61C1003</v>
          </cell>
          <cell r="B591" t="str">
            <v>럭키/수원정자발코니</v>
          </cell>
          <cell r="C591" t="str">
            <v>㈜럭키화인</v>
          </cell>
          <cell r="D591">
            <v>100</v>
          </cell>
          <cell r="E591">
            <v>0</v>
          </cell>
        </row>
        <row r="592">
          <cell r="A592" t="str">
            <v>61C1004</v>
          </cell>
          <cell r="B592" t="str">
            <v>한화/한화발코니(인덕원)</v>
          </cell>
          <cell r="C592" t="str">
            <v>한화종합화학㈜부강1</v>
          </cell>
          <cell r="D592">
            <v>100</v>
          </cell>
          <cell r="E592">
            <v>0</v>
          </cell>
        </row>
        <row r="593">
          <cell r="A593" t="str">
            <v>61C1005</v>
          </cell>
          <cell r="B593" t="str">
            <v>나성/염창초등학교증축</v>
          </cell>
          <cell r="C593" t="str">
            <v>나성종합건설</v>
          </cell>
          <cell r="D593">
            <v>100</v>
          </cell>
          <cell r="E593">
            <v>0</v>
          </cell>
        </row>
        <row r="594">
          <cell r="A594" t="str">
            <v>61C1006</v>
          </cell>
          <cell r="B594" t="str">
            <v>장안/염창초등학교증축</v>
          </cell>
          <cell r="C594" t="str">
            <v>장안종합건설㈜</v>
          </cell>
          <cell r="D594">
            <v>100</v>
          </cell>
          <cell r="E594">
            <v>0</v>
          </cell>
        </row>
        <row r="595">
          <cell r="A595" t="str">
            <v>61C1007</v>
          </cell>
          <cell r="B595" t="str">
            <v>주방/염창초등학교증축</v>
          </cell>
          <cell r="C595" t="str">
            <v>주방종합건설㈜</v>
          </cell>
          <cell r="D595">
            <v>100</v>
          </cell>
          <cell r="E595">
            <v>0</v>
          </cell>
        </row>
        <row r="596">
          <cell r="A596" t="str">
            <v>61C1008</v>
          </cell>
          <cell r="B596" t="str">
            <v>럭키/메트로2차발코니</v>
          </cell>
          <cell r="C596" t="str">
            <v>㈜럭키화인</v>
          </cell>
          <cell r="D596">
            <v>100</v>
          </cell>
          <cell r="E596">
            <v>0</v>
          </cell>
        </row>
        <row r="597">
          <cell r="A597" t="str">
            <v>61C1009</v>
          </cell>
          <cell r="B597" t="str">
            <v>금산/서초동그린훼미리조합</v>
          </cell>
          <cell r="C597" t="str">
            <v>금호산업㈜</v>
          </cell>
          <cell r="D597">
            <v>100</v>
          </cell>
          <cell r="E597">
            <v>0</v>
          </cell>
        </row>
        <row r="598">
          <cell r="A598" t="str">
            <v>61C1010</v>
          </cell>
          <cell r="B598" t="str">
            <v>금광/횡성금광APT</v>
          </cell>
          <cell r="C598" t="str">
            <v>㈜금광건업-㈜금광아트빌</v>
          </cell>
          <cell r="D598">
            <v>0</v>
          </cell>
          <cell r="E598">
            <v>100</v>
          </cell>
        </row>
        <row r="599">
          <cell r="A599" t="str">
            <v>61C1011</v>
          </cell>
          <cell r="B599" t="str">
            <v>동문/운정2차</v>
          </cell>
          <cell r="C599" t="str">
            <v>동문건설㈜</v>
          </cell>
          <cell r="D599">
            <v>0.51</v>
          </cell>
          <cell r="E599">
            <v>99.49</v>
          </cell>
        </row>
        <row r="600">
          <cell r="A600" t="str">
            <v>61C1012</v>
          </cell>
          <cell r="B600" t="str">
            <v>동문/수지3차</v>
          </cell>
          <cell r="C600" t="str">
            <v>동문건설㈜</v>
          </cell>
          <cell r="D600">
            <v>52.45</v>
          </cell>
          <cell r="E600">
            <v>47.55</v>
          </cell>
        </row>
        <row r="601">
          <cell r="A601" t="str">
            <v>61C1013</v>
          </cell>
          <cell r="B601" t="str">
            <v>동도/덕이동</v>
          </cell>
          <cell r="C601" t="str">
            <v>동문도시개발㈜</v>
          </cell>
          <cell r="D601">
            <v>0</v>
          </cell>
          <cell r="E601">
            <v>100</v>
          </cell>
        </row>
        <row r="602">
          <cell r="A602" t="str">
            <v>61C1014</v>
          </cell>
          <cell r="B602" t="str">
            <v>코롱/박문초등학교신축</v>
          </cell>
          <cell r="C602" t="str">
            <v>코오롱건설㈜</v>
          </cell>
          <cell r="D602">
            <v>100</v>
          </cell>
          <cell r="E602">
            <v>0</v>
          </cell>
        </row>
        <row r="603">
          <cell r="A603" t="str">
            <v>61C1015</v>
          </cell>
          <cell r="B603" t="str">
            <v>서희/수원매탄주공</v>
          </cell>
          <cell r="C603" t="str">
            <v>㈜서희이.엔.씨</v>
          </cell>
          <cell r="D603">
            <v>0.46</v>
          </cell>
          <cell r="E603">
            <v>99.54</v>
          </cell>
        </row>
        <row r="604">
          <cell r="A604" t="str">
            <v>61C1016</v>
          </cell>
          <cell r="B604" t="str">
            <v>경남T기존전시장CANOPY공사</v>
          </cell>
          <cell r="C604" t="str">
            <v>㈜경남알미뉼</v>
          </cell>
          <cell r="D604">
            <v>100</v>
          </cell>
          <cell r="E604">
            <v>0</v>
          </cell>
        </row>
        <row r="605">
          <cell r="A605" t="str">
            <v>61C1017</v>
          </cell>
          <cell r="B605" t="str">
            <v>남광/일산풍동아파트</v>
          </cell>
          <cell r="C605" t="str">
            <v>남광토건㈜</v>
          </cell>
          <cell r="D605">
            <v>100</v>
          </cell>
          <cell r="E605">
            <v>0</v>
          </cell>
        </row>
        <row r="606">
          <cell r="A606" t="str">
            <v>61C1018</v>
          </cell>
          <cell r="B606" t="str">
            <v>쌍용/용인수지3차</v>
          </cell>
          <cell r="C606" t="str">
            <v>쌍용건설㈜</v>
          </cell>
          <cell r="D606">
            <v>100</v>
          </cell>
          <cell r="E606">
            <v>0</v>
          </cell>
        </row>
        <row r="607">
          <cell r="A607" t="str">
            <v>61C1019</v>
          </cell>
          <cell r="B607" t="str">
            <v>성지/분당KT사옥</v>
          </cell>
          <cell r="C607" t="str">
            <v>성지건설㈜</v>
          </cell>
          <cell r="D607">
            <v>100</v>
          </cell>
          <cell r="E607">
            <v>0</v>
          </cell>
        </row>
        <row r="608">
          <cell r="A608" t="str">
            <v>61C1020</v>
          </cell>
          <cell r="B608" t="str">
            <v>부영/제주연동3차샤워부스</v>
          </cell>
          <cell r="C608" t="str">
            <v>㈜부영</v>
          </cell>
          <cell r="D608">
            <v>100</v>
          </cell>
          <cell r="E608">
            <v>0</v>
          </cell>
        </row>
        <row r="609">
          <cell r="A609" t="str">
            <v>61C1021</v>
          </cell>
          <cell r="B609" t="str">
            <v>대호/수원매탄주공아파트</v>
          </cell>
          <cell r="C609" t="str">
            <v>㈜대호</v>
          </cell>
          <cell r="D609">
            <v>0.39</v>
          </cell>
          <cell r="E609">
            <v>99.61</v>
          </cell>
        </row>
        <row r="610">
          <cell r="A610" t="str">
            <v>61C1022</v>
          </cell>
          <cell r="B610" t="str">
            <v>삼성/성대종합연구센타</v>
          </cell>
          <cell r="C610" t="str">
            <v>삼성물산(주)</v>
          </cell>
          <cell r="D610">
            <v>100</v>
          </cell>
          <cell r="E610">
            <v>0</v>
          </cell>
        </row>
        <row r="611">
          <cell r="A611" t="str">
            <v>61C1023</v>
          </cell>
          <cell r="B611" t="str">
            <v>대방/파주임대</v>
          </cell>
          <cell r="C611" t="str">
            <v>대방건설㈜</v>
          </cell>
          <cell r="D611">
            <v>0</v>
          </cell>
          <cell r="E611">
            <v>100</v>
          </cell>
        </row>
        <row r="612">
          <cell r="A612" t="str">
            <v>61C1024</v>
          </cell>
          <cell r="B612" t="str">
            <v>싸이/백암C.C</v>
          </cell>
          <cell r="C612" t="str">
            <v>㈜싸이니티</v>
          </cell>
          <cell r="D612">
            <v>100</v>
          </cell>
          <cell r="E612">
            <v>0</v>
          </cell>
        </row>
        <row r="613">
          <cell r="A613" t="str">
            <v>61C1025</v>
          </cell>
          <cell r="B613" t="str">
            <v>삼부/신사동신흥상가</v>
          </cell>
          <cell r="C613" t="str">
            <v>삼부토건㈜</v>
          </cell>
          <cell r="D613">
            <v>36</v>
          </cell>
          <cell r="E613">
            <v>64</v>
          </cell>
        </row>
        <row r="614">
          <cell r="A614" t="str">
            <v>61C1026</v>
          </cell>
          <cell r="B614" t="str">
            <v>예화/일산구장항동근린생활</v>
          </cell>
          <cell r="C614" t="str">
            <v>예화건설㈜</v>
          </cell>
          <cell r="D614">
            <v>100</v>
          </cell>
          <cell r="E614">
            <v>0</v>
          </cell>
        </row>
        <row r="615">
          <cell r="A615" t="str">
            <v>61C1027</v>
          </cell>
          <cell r="B615" t="str">
            <v>현진/안동임대</v>
          </cell>
          <cell r="C615" t="str">
            <v>에이치제이건설-㈜현진종합건설</v>
          </cell>
          <cell r="D615">
            <v>7.0000000000000007E-2</v>
          </cell>
          <cell r="E615">
            <v>99.93</v>
          </cell>
        </row>
        <row r="616">
          <cell r="A616" t="str">
            <v>61C1028</v>
          </cell>
          <cell r="B616" t="str">
            <v>삼성/신정7구역재개발</v>
          </cell>
          <cell r="C616" t="str">
            <v>삼성물산(주)</v>
          </cell>
          <cell r="D616">
            <v>28.15</v>
          </cell>
          <cell r="E616">
            <v>71.849999999999994</v>
          </cell>
        </row>
        <row r="617">
          <cell r="A617" t="str">
            <v>61C1029</v>
          </cell>
          <cell r="B617" t="str">
            <v>남광/보라리쌍용2,3공구</v>
          </cell>
          <cell r="C617" t="str">
            <v>남광토건㈜</v>
          </cell>
          <cell r="D617">
            <v>78.31</v>
          </cell>
          <cell r="E617">
            <v>21.689999999999998</v>
          </cell>
        </row>
        <row r="618">
          <cell r="A618" t="str">
            <v>61C1030</v>
          </cell>
          <cell r="B618" t="str">
            <v>엘지/메트로시티3차</v>
          </cell>
          <cell r="C618" t="str">
            <v>엘지건설㈜</v>
          </cell>
          <cell r="D618">
            <v>100</v>
          </cell>
          <cell r="E618">
            <v>0</v>
          </cell>
        </row>
        <row r="619">
          <cell r="A619" t="str">
            <v>61C1031</v>
          </cell>
          <cell r="B619" t="str">
            <v>삼성/대전가장재건축</v>
          </cell>
          <cell r="C619" t="str">
            <v>삼성물산(주)</v>
          </cell>
          <cell r="D619">
            <v>66.23</v>
          </cell>
          <cell r="E619">
            <v>33.769999999999996</v>
          </cell>
        </row>
        <row r="620">
          <cell r="A620" t="str">
            <v>61C1032</v>
          </cell>
          <cell r="B620" t="str">
            <v>삼중/안동송현4차</v>
          </cell>
          <cell r="C620" t="str">
            <v>삼성중공업㈜</v>
          </cell>
          <cell r="D620">
            <v>0.6</v>
          </cell>
          <cell r="E620">
            <v>99.4</v>
          </cell>
        </row>
        <row r="621">
          <cell r="A621" t="str">
            <v>61C1033</v>
          </cell>
          <cell r="B621" t="str">
            <v>금호/휘경동1공구</v>
          </cell>
          <cell r="C621" t="str">
            <v>금호산업㈜</v>
          </cell>
          <cell r="D621">
            <v>0</v>
          </cell>
          <cell r="E621">
            <v>100</v>
          </cell>
        </row>
        <row r="622">
          <cell r="A622" t="str">
            <v>61C1034</v>
          </cell>
          <cell r="B622" t="str">
            <v>일진T목동현대하이페리온C</v>
          </cell>
          <cell r="C622" t="str">
            <v>일진알미늄㈜</v>
          </cell>
          <cell r="D622">
            <v>100</v>
          </cell>
          <cell r="E622">
            <v>0</v>
          </cell>
        </row>
        <row r="623">
          <cell r="A623" t="str">
            <v>61C1035</v>
          </cell>
          <cell r="B623" t="str">
            <v>럭키/문래동발코니1공구</v>
          </cell>
          <cell r="C623" t="str">
            <v>㈜럭키화인</v>
          </cell>
          <cell r="D623">
            <v>100</v>
          </cell>
          <cell r="E623">
            <v>0</v>
          </cell>
        </row>
        <row r="624">
          <cell r="A624" t="str">
            <v>61C1036</v>
          </cell>
          <cell r="B624" t="str">
            <v>럭키/문래동발코니2공구</v>
          </cell>
          <cell r="C624" t="str">
            <v>㈜럭키화인</v>
          </cell>
          <cell r="D624">
            <v>100</v>
          </cell>
          <cell r="E624">
            <v>0</v>
          </cell>
        </row>
        <row r="625">
          <cell r="A625" t="str">
            <v>61C1037</v>
          </cell>
          <cell r="B625" t="str">
            <v>대우/잠실대우레이크월드</v>
          </cell>
          <cell r="C625" t="str">
            <v>㈜대우건설</v>
          </cell>
          <cell r="D625">
            <v>100</v>
          </cell>
          <cell r="E625">
            <v>0</v>
          </cell>
        </row>
        <row r="626">
          <cell r="A626" t="str">
            <v>61C1038</v>
          </cell>
          <cell r="B626" t="str">
            <v>알포메/마이다스G.C</v>
          </cell>
          <cell r="C626" t="str">
            <v>㈜건설알포메가평지점</v>
          </cell>
          <cell r="D626">
            <v>100</v>
          </cell>
          <cell r="E626">
            <v>0</v>
          </cell>
        </row>
        <row r="627">
          <cell r="A627" t="str">
            <v>61C1039</v>
          </cell>
          <cell r="B627" t="str">
            <v>대림/안양석수재건축2공구</v>
          </cell>
          <cell r="C627" t="str">
            <v>대림산업㈜</v>
          </cell>
          <cell r="D627">
            <v>31.67</v>
          </cell>
          <cell r="E627">
            <v>68.33</v>
          </cell>
        </row>
        <row r="628">
          <cell r="A628" t="str">
            <v>61C1040</v>
          </cell>
          <cell r="B628" t="str">
            <v>엘지/수지5차엘지빌리지</v>
          </cell>
          <cell r="C628" t="str">
            <v>엘지건설㈜</v>
          </cell>
          <cell r="D628">
            <v>100</v>
          </cell>
          <cell r="E628">
            <v>0</v>
          </cell>
        </row>
        <row r="629">
          <cell r="A629" t="str">
            <v>61C1041</v>
          </cell>
          <cell r="B629" t="str">
            <v xml:space="preserve">삼능/군산미룡  </v>
          </cell>
          <cell r="C629" t="str">
            <v>삼능건설㈜</v>
          </cell>
          <cell r="D629">
            <v>0.49</v>
          </cell>
          <cell r="E629">
            <v>99.51</v>
          </cell>
        </row>
        <row r="630">
          <cell r="A630" t="str">
            <v>61C1042</v>
          </cell>
          <cell r="B630" t="str">
            <v>신도/신도10차</v>
          </cell>
          <cell r="C630" t="str">
            <v>㈜신도종합건설</v>
          </cell>
          <cell r="D630">
            <v>16.170000000000002</v>
          </cell>
          <cell r="E630">
            <v>83.83</v>
          </cell>
        </row>
        <row r="631">
          <cell r="A631" t="str">
            <v>61C1043</v>
          </cell>
          <cell r="B631" t="str">
            <v>신도/공릉동</v>
          </cell>
          <cell r="C631" t="str">
            <v>㈜신도종합건설</v>
          </cell>
          <cell r="D631">
            <v>29.12</v>
          </cell>
          <cell r="E631">
            <v>70.88</v>
          </cell>
        </row>
        <row r="632">
          <cell r="A632" t="str">
            <v>61C1044</v>
          </cell>
          <cell r="B632" t="str">
            <v>쌍용/용인구성1차</v>
          </cell>
          <cell r="C632" t="str">
            <v>쌍용건설㈜</v>
          </cell>
          <cell r="D632">
            <v>46.68</v>
          </cell>
          <cell r="E632">
            <v>53.32</v>
          </cell>
        </row>
        <row r="633">
          <cell r="A633" t="str">
            <v>61C1045</v>
          </cell>
          <cell r="B633" t="str">
            <v>삼원/상현리쉐르빌2</v>
          </cell>
          <cell r="C633" t="str">
            <v>㈜삼원건장</v>
          </cell>
          <cell r="D633">
            <v>100</v>
          </cell>
          <cell r="E633">
            <v>0</v>
          </cell>
        </row>
        <row r="634">
          <cell r="A634" t="str">
            <v>61C1046</v>
          </cell>
          <cell r="B634" t="str">
            <v>성지/시흥수녀원</v>
          </cell>
          <cell r="C634" t="str">
            <v>성지건설㈜</v>
          </cell>
          <cell r="D634">
            <v>100</v>
          </cell>
          <cell r="E634">
            <v>0</v>
          </cell>
        </row>
        <row r="635">
          <cell r="A635" t="str">
            <v>61C1047</v>
          </cell>
          <cell r="B635" t="str">
            <v>부영/강릉교동3차샤워부스</v>
          </cell>
          <cell r="C635" t="str">
            <v>㈜부영</v>
          </cell>
          <cell r="D635">
            <v>100</v>
          </cell>
          <cell r="E635">
            <v>0</v>
          </cell>
        </row>
        <row r="636">
          <cell r="A636" t="str">
            <v>61C1048</v>
          </cell>
          <cell r="B636" t="str">
            <v>건영/창동APT현장</v>
          </cell>
          <cell r="C636" t="str">
            <v>㈜건영</v>
          </cell>
          <cell r="D636">
            <v>37.6</v>
          </cell>
          <cell r="E636">
            <v>62.4</v>
          </cell>
        </row>
        <row r="637">
          <cell r="A637" t="str">
            <v>61C1049</v>
          </cell>
          <cell r="B637" t="str">
            <v>한화/월계동발코니</v>
          </cell>
          <cell r="C637" t="str">
            <v>한화종합화학㈜부강1</v>
          </cell>
          <cell r="D637">
            <v>100</v>
          </cell>
          <cell r="E637">
            <v>0</v>
          </cell>
        </row>
        <row r="638">
          <cell r="A638" t="str">
            <v>61C1050</v>
          </cell>
          <cell r="B638" t="str">
            <v>풍림/까르트니트본사</v>
          </cell>
          <cell r="C638" t="str">
            <v>풍림산업(주)</v>
          </cell>
          <cell r="D638">
            <v>100</v>
          </cell>
          <cell r="E638">
            <v>0</v>
          </cell>
        </row>
        <row r="639">
          <cell r="A639" t="str">
            <v>61C1051</v>
          </cell>
          <cell r="B639" t="str">
            <v>엘지T구미L/C신축공사</v>
          </cell>
          <cell r="C639" t="str">
            <v>엘지건설㈜</v>
          </cell>
          <cell r="D639">
            <v>100</v>
          </cell>
          <cell r="E639">
            <v>0</v>
          </cell>
        </row>
        <row r="640">
          <cell r="A640" t="str">
            <v>61C1052</v>
          </cell>
          <cell r="B640" t="str">
            <v>삼성/송파성원발코니</v>
          </cell>
          <cell r="C640" t="str">
            <v>삼성물산(주)</v>
          </cell>
          <cell r="D640">
            <v>100</v>
          </cell>
          <cell r="E640">
            <v>0</v>
          </cell>
        </row>
        <row r="641">
          <cell r="A641" t="str">
            <v>61C1053</v>
          </cell>
          <cell r="B641" t="str">
            <v>풍림/월마트울산중앙점</v>
          </cell>
          <cell r="C641" t="str">
            <v>풍림산업(주)</v>
          </cell>
          <cell r="D641">
            <v>100</v>
          </cell>
          <cell r="E641">
            <v>0</v>
          </cell>
        </row>
        <row r="642">
          <cell r="A642" t="str">
            <v>61C1054</v>
          </cell>
          <cell r="B642" t="str">
            <v>풍림/화정월마트개보수</v>
          </cell>
          <cell r="C642" t="str">
            <v>풍림산업(주)</v>
          </cell>
          <cell r="D642">
            <v>100</v>
          </cell>
          <cell r="E642">
            <v>0</v>
          </cell>
        </row>
        <row r="643">
          <cell r="A643" t="str">
            <v>61C1055</v>
          </cell>
          <cell r="B643" t="str">
            <v>풍림/월마트대구비산점</v>
          </cell>
          <cell r="C643" t="str">
            <v>풍림산업(주)</v>
          </cell>
          <cell r="D643">
            <v>100</v>
          </cell>
          <cell r="E643">
            <v>0</v>
          </cell>
        </row>
        <row r="644">
          <cell r="A644" t="str">
            <v>61C1056</v>
          </cell>
          <cell r="B644" t="str">
            <v>삼성/화인벤쳐리모델링</v>
          </cell>
          <cell r="C644" t="str">
            <v>삼성물산(주)</v>
          </cell>
          <cell r="D644">
            <v>100</v>
          </cell>
          <cell r="E644">
            <v>0</v>
          </cell>
        </row>
        <row r="645">
          <cell r="A645" t="str">
            <v>61C1057</v>
          </cell>
          <cell r="B645" t="str">
            <v>삼우T현대목동하이페리온B</v>
          </cell>
          <cell r="C645" t="str">
            <v>㈜삼우이엠씨</v>
          </cell>
          <cell r="D645">
            <v>100</v>
          </cell>
          <cell r="E645">
            <v>0</v>
          </cell>
        </row>
        <row r="646">
          <cell r="A646" t="str">
            <v>61C1058</v>
          </cell>
          <cell r="B646" t="str">
            <v>유덕/대관령유덕휴먼빌리지</v>
          </cell>
          <cell r="C646" t="str">
            <v>유덕건설㈜</v>
          </cell>
          <cell r="D646">
            <v>0</v>
          </cell>
          <cell r="E646">
            <v>100</v>
          </cell>
        </row>
        <row r="647">
          <cell r="A647" t="str">
            <v>61C1059</v>
          </cell>
          <cell r="B647" t="str">
            <v>현대/서초슈퍼빌</v>
          </cell>
          <cell r="C647" t="str">
            <v>현대건설㈜</v>
          </cell>
          <cell r="D647">
            <v>100</v>
          </cell>
          <cell r="E647">
            <v>0</v>
          </cell>
        </row>
        <row r="648">
          <cell r="A648" t="str">
            <v>61C1060</v>
          </cell>
          <cell r="B648" t="str">
            <v>일해/목동아파트</v>
          </cell>
          <cell r="C648" t="str">
            <v>㈜일해건설</v>
          </cell>
          <cell r="D648">
            <v>29.02</v>
          </cell>
          <cell r="E648">
            <v>70.98</v>
          </cell>
        </row>
        <row r="649">
          <cell r="A649" t="str">
            <v>61C1061</v>
          </cell>
          <cell r="B649" t="str">
            <v>일해/성산동멀티클리닉</v>
          </cell>
          <cell r="C649" t="str">
            <v>㈜일해건설</v>
          </cell>
          <cell r="D649">
            <v>100</v>
          </cell>
          <cell r="E649">
            <v>0</v>
          </cell>
        </row>
        <row r="650">
          <cell r="A650" t="str">
            <v>61C1062</v>
          </cell>
          <cell r="B650" t="str">
            <v>럭키/동수원2공구</v>
          </cell>
          <cell r="C650" t="str">
            <v>㈜럭키화인</v>
          </cell>
          <cell r="D650">
            <v>100</v>
          </cell>
          <cell r="E650">
            <v>0</v>
          </cell>
        </row>
        <row r="651">
          <cell r="A651" t="str">
            <v>61C1063</v>
          </cell>
          <cell r="B651" t="str">
            <v>럭키/동수원1공구</v>
          </cell>
          <cell r="C651" t="str">
            <v>㈜럭키화인</v>
          </cell>
          <cell r="D651">
            <v>100</v>
          </cell>
          <cell r="E651">
            <v>0</v>
          </cell>
        </row>
        <row r="652">
          <cell r="A652" t="str">
            <v>61C1064</v>
          </cell>
          <cell r="B652" t="str">
            <v>쌍용/명동빌딩</v>
          </cell>
          <cell r="C652" t="str">
            <v>쌍용건설㈜</v>
          </cell>
          <cell r="D652">
            <v>100</v>
          </cell>
          <cell r="E652">
            <v>0</v>
          </cell>
        </row>
        <row r="653">
          <cell r="A653" t="str">
            <v>61C1065</v>
          </cell>
          <cell r="B653" t="str">
            <v>영화/하이닉스아파트</v>
          </cell>
          <cell r="C653" t="str">
            <v>영화건설㈜</v>
          </cell>
          <cell r="D653">
            <v>0</v>
          </cell>
          <cell r="E653">
            <v>100</v>
          </cell>
        </row>
        <row r="654">
          <cell r="A654" t="str">
            <v>61C1066</v>
          </cell>
          <cell r="B654" t="str">
            <v>남광/산본금정동</v>
          </cell>
          <cell r="C654" t="str">
            <v>남광토건㈜</v>
          </cell>
          <cell r="D654">
            <v>0</v>
          </cell>
          <cell r="E654">
            <v>100</v>
          </cell>
        </row>
        <row r="655">
          <cell r="A655" t="str">
            <v>61C1067</v>
          </cell>
          <cell r="B655" t="str">
            <v>남광/산본당동</v>
          </cell>
          <cell r="C655" t="str">
            <v>남광토건㈜</v>
          </cell>
          <cell r="D655">
            <v>0</v>
          </cell>
          <cell r="E655">
            <v>100</v>
          </cell>
        </row>
        <row r="656">
          <cell r="A656" t="str">
            <v>61C1068</v>
          </cell>
          <cell r="B656" t="str">
            <v>코롱/부산화명코롱타운2차</v>
          </cell>
          <cell r="C656" t="str">
            <v>코오롱건설㈜</v>
          </cell>
          <cell r="D656">
            <v>39.54</v>
          </cell>
          <cell r="E656">
            <v>60.46</v>
          </cell>
        </row>
        <row r="657">
          <cell r="A657" t="str">
            <v>61C1069</v>
          </cell>
          <cell r="B657" t="str">
            <v>명지/광주운남APT</v>
          </cell>
          <cell r="C657" t="str">
            <v>명지건설㈜</v>
          </cell>
          <cell r="D657">
            <v>0.84</v>
          </cell>
          <cell r="E657">
            <v>99.16</v>
          </cell>
        </row>
        <row r="658">
          <cell r="A658" t="str">
            <v>61C1070</v>
          </cell>
          <cell r="B658" t="str">
            <v>청원/일산가좌APT</v>
          </cell>
          <cell r="C658" t="str">
            <v>㈜청원건설</v>
          </cell>
          <cell r="D658">
            <v>2.0099999999999998</v>
          </cell>
          <cell r="E658">
            <v>97.99</v>
          </cell>
        </row>
        <row r="659">
          <cell r="A659" t="str">
            <v>61C1071</v>
          </cell>
          <cell r="B659" t="str">
            <v>동성/광주동성2차아파트</v>
          </cell>
          <cell r="C659" t="str">
            <v>동성건설㈜</v>
          </cell>
          <cell r="D659">
            <v>0.83</v>
          </cell>
          <cell r="E659">
            <v>99.17</v>
          </cell>
        </row>
        <row r="660">
          <cell r="A660" t="str">
            <v>61C1072</v>
          </cell>
          <cell r="B660" t="str">
            <v>삼성/금호12재건축</v>
          </cell>
          <cell r="C660" t="str">
            <v>삼성물산(주)</v>
          </cell>
          <cell r="D660">
            <v>100</v>
          </cell>
          <cell r="E660">
            <v>0</v>
          </cell>
        </row>
        <row r="661">
          <cell r="A661" t="str">
            <v>61C1073</v>
          </cell>
          <cell r="B661" t="str">
            <v>효성/부천상동10B/L</v>
          </cell>
          <cell r="C661" t="str">
            <v>㈜효성건설PU</v>
          </cell>
          <cell r="D661">
            <v>1.64</v>
          </cell>
          <cell r="E661">
            <v>98.36</v>
          </cell>
        </row>
        <row r="662">
          <cell r="A662" t="str">
            <v>61C1074</v>
          </cell>
          <cell r="B662" t="str">
            <v>효성/한길정보통신평택공장</v>
          </cell>
          <cell r="C662" t="str">
            <v>㈜효성건설PU</v>
          </cell>
          <cell r="D662">
            <v>100</v>
          </cell>
          <cell r="E662">
            <v>0</v>
          </cell>
        </row>
        <row r="663">
          <cell r="A663" t="str">
            <v>61C1075</v>
          </cell>
          <cell r="B663" t="str">
            <v>효성/부천상동9B/L</v>
          </cell>
          <cell r="C663" t="str">
            <v>㈜효성건설PU</v>
          </cell>
          <cell r="D663">
            <v>100</v>
          </cell>
          <cell r="E663">
            <v>0</v>
          </cell>
        </row>
        <row r="664">
          <cell r="A664" t="str">
            <v>61C1076</v>
          </cell>
          <cell r="B664" t="str">
            <v>삼환/연세대법과대학</v>
          </cell>
          <cell r="C664" t="str">
            <v>삼환기업㈜</v>
          </cell>
          <cell r="D664">
            <v>100</v>
          </cell>
          <cell r="E664">
            <v>0</v>
          </cell>
        </row>
        <row r="665">
          <cell r="A665" t="str">
            <v>61C1077</v>
          </cell>
          <cell r="B665" t="str">
            <v>화인/부천상동</v>
          </cell>
          <cell r="C665" t="str">
            <v>㈜화인시스템</v>
          </cell>
          <cell r="D665">
            <v>100</v>
          </cell>
          <cell r="E665">
            <v>0</v>
          </cell>
        </row>
        <row r="666">
          <cell r="A666" t="str">
            <v>61C1078</v>
          </cell>
          <cell r="B666" t="str">
            <v>쌍용/가스공사평택리모델링</v>
          </cell>
          <cell r="C666" t="str">
            <v>쌍용건설㈜</v>
          </cell>
          <cell r="D666">
            <v>100</v>
          </cell>
          <cell r="E666">
            <v>0</v>
          </cell>
        </row>
        <row r="667">
          <cell r="A667" t="str">
            <v>61C1079</v>
          </cell>
          <cell r="B667" t="str">
            <v>현산T일산I-SPACE현장</v>
          </cell>
          <cell r="C667" t="str">
            <v>현대산업개발㈜</v>
          </cell>
          <cell r="D667">
            <v>100</v>
          </cell>
          <cell r="E667">
            <v>0</v>
          </cell>
        </row>
        <row r="668">
          <cell r="A668" t="str">
            <v>61C1080</v>
          </cell>
          <cell r="B668" t="str">
            <v>금종/신목재건축조합APT</v>
          </cell>
          <cell r="C668" t="str">
            <v>금강종합건설㈜</v>
          </cell>
          <cell r="D668">
            <v>0</v>
          </cell>
          <cell r="E668">
            <v>100</v>
          </cell>
        </row>
        <row r="669">
          <cell r="A669" t="str">
            <v>61C1081</v>
          </cell>
          <cell r="B669" t="str">
            <v>금강T순천영업소</v>
          </cell>
          <cell r="C669" t="str">
            <v>금강종합건설㈜</v>
          </cell>
          <cell r="D669">
            <v>100</v>
          </cell>
          <cell r="E669">
            <v>0</v>
          </cell>
        </row>
        <row r="670">
          <cell r="A670" t="str">
            <v>61C1082</v>
          </cell>
          <cell r="B670" t="str">
            <v>중건/중앙그린빌APT</v>
          </cell>
          <cell r="C670" t="str">
            <v>중앙건설㈜</v>
          </cell>
          <cell r="D670">
            <v>100</v>
          </cell>
          <cell r="E670">
            <v>0</v>
          </cell>
        </row>
        <row r="671">
          <cell r="A671" t="str">
            <v>61C1083</v>
          </cell>
          <cell r="B671" t="str">
            <v>경남T천지빌딩</v>
          </cell>
          <cell r="C671" t="str">
            <v>㈜경남알미뉼</v>
          </cell>
          <cell r="D671">
            <v>100</v>
          </cell>
          <cell r="E671">
            <v>0</v>
          </cell>
        </row>
        <row r="672">
          <cell r="A672" t="str">
            <v>61C1084</v>
          </cell>
          <cell r="B672" t="str">
            <v>범진T거구장증축공사</v>
          </cell>
          <cell r="C672" t="str">
            <v>범진종합건설㈜</v>
          </cell>
          <cell r="D672">
            <v>100</v>
          </cell>
          <cell r="E672">
            <v>0</v>
          </cell>
        </row>
        <row r="673">
          <cell r="A673" t="str">
            <v>61C1085</v>
          </cell>
          <cell r="B673" t="str">
            <v>서원/대천항여객터미널</v>
          </cell>
          <cell r="C673" t="str">
            <v>서원건설㈜</v>
          </cell>
          <cell r="D673">
            <v>100</v>
          </cell>
          <cell r="E673">
            <v>0</v>
          </cell>
        </row>
        <row r="674">
          <cell r="A674" t="str">
            <v>61C1086</v>
          </cell>
          <cell r="B674" t="str">
            <v>엘전/교보생명서초사옥</v>
          </cell>
          <cell r="C674" t="str">
            <v>엘지전선㈜인동공장</v>
          </cell>
          <cell r="D674">
            <v>100</v>
          </cell>
          <cell r="E674">
            <v>0</v>
          </cell>
        </row>
        <row r="675">
          <cell r="A675" t="str">
            <v>61C1087</v>
          </cell>
          <cell r="B675" t="str">
            <v>엘지T이노택구미유리공사</v>
          </cell>
          <cell r="C675" t="str">
            <v>엘지건설㈜</v>
          </cell>
          <cell r="D675">
            <v>100</v>
          </cell>
          <cell r="E675">
            <v>0</v>
          </cell>
        </row>
        <row r="676">
          <cell r="A676" t="str">
            <v>61C1088</v>
          </cell>
          <cell r="B676" t="str">
            <v>임광/중앙고속도로</v>
          </cell>
          <cell r="C676" t="str">
            <v>임광토건㈜</v>
          </cell>
          <cell r="D676">
            <v>100</v>
          </cell>
          <cell r="E676">
            <v>0</v>
          </cell>
        </row>
        <row r="677">
          <cell r="A677" t="str">
            <v>61C1089</v>
          </cell>
          <cell r="B677" t="str">
            <v>기흥/음성2차임대</v>
          </cell>
          <cell r="C677" t="str">
            <v>㈜기흥</v>
          </cell>
          <cell r="D677">
            <v>0</v>
          </cell>
          <cell r="E677">
            <v>100</v>
          </cell>
        </row>
        <row r="678">
          <cell r="A678" t="str">
            <v>61C1090</v>
          </cell>
          <cell r="B678" t="str">
            <v>신일/대방동군인APT</v>
          </cell>
          <cell r="C678" t="str">
            <v>㈜신일건업</v>
          </cell>
          <cell r="D678">
            <v>7.38</v>
          </cell>
          <cell r="E678">
            <v>92.62</v>
          </cell>
        </row>
        <row r="679">
          <cell r="A679" t="str">
            <v>61C1091</v>
          </cell>
          <cell r="B679" t="str">
            <v>현산/용인수지3차</v>
          </cell>
          <cell r="C679" t="str">
            <v>현대산업개발㈜</v>
          </cell>
          <cell r="D679">
            <v>36.51</v>
          </cell>
          <cell r="E679">
            <v>63.49</v>
          </cell>
        </row>
        <row r="680">
          <cell r="A680" t="str">
            <v>61C1092</v>
          </cell>
          <cell r="B680" t="str">
            <v>현산/인천신흥</v>
          </cell>
          <cell r="C680" t="str">
            <v>현대산업개발㈜</v>
          </cell>
          <cell r="D680">
            <v>23.18</v>
          </cell>
          <cell r="E680">
            <v>76.819999999999993</v>
          </cell>
        </row>
        <row r="681">
          <cell r="A681" t="str">
            <v>61C1093</v>
          </cell>
          <cell r="B681" t="str">
            <v>동문/식사동아파트</v>
          </cell>
          <cell r="C681" t="str">
            <v>동문건설㈜</v>
          </cell>
          <cell r="D681">
            <v>36.97</v>
          </cell>
          <cell r="E681">
            <v>63.03</v>
          </cell>
        </row>
        <row r="682">
          <cell r="A682" t="str">
            <v>61C1094</v>
          </cell>
          <cell r="B682" t="str">
            <v>삼성/부산강서경기장</v>
          </cell>
          <cell r="C682" t="str">
            <v>삼성물산(주)</v>
          </cell>
          <cell r="D682">
            <v>100</v>
          </cell>
          <cell r="E682">
            <v>0</v>
          </cell>
        </row>
        <row r="683">
          <cell r="A683" t="str">
            <v>61C1095</v>
          </cell>
          <cell r="B683" t="str">
            <v>화인/수지3차1공구</v>
          </cell>
          <cell r="C683" t="str">
            <v>㈜화인시스템</v>
          </cell>
          <cell r="D683">
            <v>100</v>
          </cell>
          <cell r="E683">
            <v>0</v>
          </cell>
        </row>
        <row r="684">
          <cell r="A684" t="str">
            <v>61C1096</v>
          </cell>
          <cell r="B684" t="str">
            <v>화인/수지3차2공구</v>
          </cell>
          <cell r="C684" t="str">
            <v>㈜화인시스템</v>
          </cell>
          <cell r="D684">
            <v>100</v>
          </cell>
          <cell r="E684">
            <v>0</v>
          </cell>
        </row>
        <row r="685">
          <cell r="A685" t="str">
            <v>61C1097</v>
          </cell>
          <cell r="D685">
            <v>100</v>
          </cell>
          <cell r="E685">
            <v>0</v>
          </cell>
        </row>
        <row r="686">
          <cell r="A686" t="str">
            <v>61C1098</v>
          </cell>
          <cell r="B686" t="str">
            <v>영화/고림동임대APT</v>
          </cell>
          <cell r="C686" t="str">
            <v>영화건설㈜</v>
          </cell>
          <cell r="D686">
            <v>0</v>
          </cell>
          <cell r="E686">
            <v>100</v>
          </cell>
        </row>
        <row r="687">
          <cell r="A687" t="str">
            <v>61C1099</v>
          </cell>
          <cell r="B687" t="str">
            <v>삼환/연세대원주기독병원</v>
          </cell>
          <cell r="C687" t="str">
            <v>삼환기업㈜</v>
          </cell>
          <cell r="D687">
            <v>100</v>
          </cell>
          <cell r="E687">
            <v>0</v>
          </cell>
        </row>
        <row r="688">
          <cell r="A688" t="str">
            <v>61C1100</v>
          </cell>
          <cell r="B688" t="str">
            <v>신화/잠실모델하우스엘리베이터</v>
          </cell>
          <cell r="C688" t="str">
            <v>㈜신화인테리어</v>
          </cell>
          <cell r="D688">
            <v>100</v>
          </cell>
          <cell r="E688">
            <v>0</v>
          </cell>
        </row>
        <row r="689">
          <cell r="A689" t="str">
            <v>61C1101</v>
          </cell>
          <cell r="B689" t="str">
            <v>풍림/안성용두리임대APT</v>
          </cell>
          <cell r="C689" t="str">
            <v>풍림산업(주)</v>
          </cell>
          <cell r="D689">
            <v>0</v>
          </cell>
          <cell r="E689">
            <v>100</v>
          </cell>
        </row>
        <row r="690">
          <cell r="A690" t="str">
            <v>61C1102</v>
          </cell>
          <cell r="B690" t="str">
            <v>씨제이T신도리코강원지사</v>
          </cell>
          <cell r="C690" t="str">
            <v>씨제이개발㈜</v>
          </cell>
          <cell r="D690">
            <v>100</v>
          </cell>
          <cell r="E690">
            <v>0</v>
          </cell>
        </row>
        <row r="691">
          <cell r="A691" t="str">
            <v>61C1103</v>
          </cell>
          <cell r="B691" t="str">
            <v>부영/남원5차</v>
          </cell>
          <cell r="C691" t="str">
            <v>㈜부영</v>
          </cell>
          <cell r="D691">
            <v>100</v>
          </cell>
          <cell r="E691">
            <v>0</v>
          </cell>
        </row>
        <row r="692">
          <cell r="A692" t="str">
            <v>61C1104</v>
          </cell>
          <cell r="B692" t="str">
            <v>부영/진해녹산2-2</v>
          </cell>
          <cell r="C692" t="str">
            <v>㈜부영</v>
          </cell>
          <cell r="D692">
            <v>100</v>
          </cell>
          <cell r="E692">
            <v>0</v>
          </cell>
        </row>
        <row r="693">
          <cell r="A693" t="str">
            <v>61C1105</v>
          </cell>
          <cell r="B693" t="str">
            <v>신도/의정부금오2공구</v>
          </cell>
          <cell r="C693" t="str">
            <v>㈜신도종합건설</v>
          </cell>
          <cell r="D693">
            <v>1.58</v>
          </cell>
          <cell r="E693">
            <v>98.42</v>
          </cell>
        </row>
        <row r="694">
          <cell r="A694" t="str">
            <v>61C1106</v>
          </cell>
          <cell r="B694" t="str">
            <v>길성/목동그랑프리텔</v>
          </cell>
          <cell r="C694" t="str">
            <v>㈜길성건설</v>
          </cell>
          <cell r="D694">
            <v>4.8899999999999997</v>
          </cell>
          <cell r="E694">
            <v>95.11</v>
          </cell>
        </row>
        <row r="695">
          <cell r="A695" t="str">
            <v>61C1107</v>
          </cell>
          <cell r="B695" t="str">
            <v>남광/광명철산4공구</v>
          </cell>
          <cell r="C695" t="str">
            <v>남광토건㈜</v>
          </cell>
          <cell r="D695">
            <v>0.69</v>
          </cell>
          <cell r="E695">
            <v>99.31</v>
          </cell>
        </row>
        <row r="696">
          <cell r="A696" t="str">
            <v>61C1108</v>
          </cell>
          <cell r="B696" t="str">
            <v>경남/정진연립재건축</v>
          </cell>
          <cell r="C696" t="str">
            <v>경남기업㈜</v>
          </cell>
          <cell r="D696">
            <v>13.28</v>
          </cell>
          <cell r="E696">
            <v>86.72</v>
          </cell>
        </row>
        <row r="697">
          <cell r="A697" t="str">
            <v>61C1109</v>
          </cell>
          <cell r="B697" t="str">
            <v>삼익/울진원자력5,6호기사무실</v>
          </cell>
          <cell r="C697" t="str">
            <v>㈜삼익</v>
          </cell>
          <cell r="D697">
            <v>100</v>
          </cell>
          <cell r="E697">
            <v>0</v>
          </cell>
        </row>
        <row r="698">
          <cell r="A698" t="str">
            <v>61C1110</v>
          </cell>
          <cell r="B698" t="str">
            <v>타임/LC테크노니컬센터</v>
          </cell>
          <cell r="C698" t="str">
            <v>타임종합건설㈜</v>
          </cell>
          <cell r="D698">
            <v>100</v>
          </cell>
          <cell r="E698">
            <v>0</v>
          </cell>
        </row>
        <row r="699">
          <cell r="A699" t="str">
            <v>61C1111</v>
          </cell>
          <cell r="B699" t="str">
            <v>송촌/경희대지하주차장</v>
          </cell>
          <cell r="C699" t="str">
            <v>송촌종합건설㈜</v>
          </cell>
          <cell r="D699">
            <v>100</v>
          </cell>
          <cell r="E699">
            <v>0</v>
          </cell>
        </row>
        <row r="700">
          <cell r="A700" t="str">
            <v>61C1112</v>
          </cell>
          <cell r="B700" t="str">
            <v>현산/분당I-SPACE</v>
          </cell>
          <cell r="C700" t="str">
            <v>현대산업개발㈜</v>
          </cell>
          <cell r="D700">
            <v>100</v>
          </cell>
          <cell r="E700">
            <v>0</v>
          </cell>
        </row>
        <row r="701">
          <cell r="A701" t="str">
            <v>61C1113</v>
          </cell>
          <cell r="B701" t="str">
            <v>고개/신부평변전소공사</v>
          </cell>
          <cell r="C701" t="str">
            <v>고려개발㈜</v>
          </cell>
          <cell r="D701">
            <v>100</v>
          </cell>
          <cell r="E701">
            <v>0</v>
          </cell>
        </row>
        <row r="702">
          <cell r="A702" t="str">
            <v>61C1114</v>
          </cell>
          <cell r="B702" t="str">
            <v>웅산/송도테크노파크</v>
          </cell>
          <cell r="C702" t="str">
            <v>웅산건업㈜</v>
          </cell>
          <cell r="D702">
            <v>100</v>
          </cell>
          <cell r="E702">
            <v>0</v>
          </cell>
        </row>
        <row r="703">
          <cell r="A703" t="str">
            <v>61C1115</v>
          </cell>
          <cell r="B703" t="str">
            <v>삼성/상도2구역재개발</v>
          </cell>
          <cell r="C703" t="str">
            <v>삼성물산(주)</v>
          </cell>
          <cell r="D703">
            <v>29.08</v>
          </cell>
          <cell r="E703">
            <v>70.92</v>
          </cell>
        </row>
        <row r="704">
          <cell r="A704" t="str">
            <v>61C1116</v>
          </cell>
          <cell r="B704" t="str">
            <v>동광/대구칠곡4B/L샤워부스</v>
          </cell>
          <cell r="C704" t="str">
            <v>동광주택산업㈜</v>
          </cell>
          <cell r="D704">
            <v>100</v>
          </cell>
          <cell r="E704">
            <v>0</v>
          </cell>
        </row>
        <row r="705">
          <cell r="A705" t="str">
            <v>61C1117</v>
          </cell>
          <cell r="B705" t="str">
            <v>알포메/논현동한영APT</v>
          </cell>
          <cell r="C705" t="str">
            <v>㈜건설알포메</v>
          </cell>
          <cell r="D705">
            <v>23.22</v>
          </cell>
          <cell r="E705">
            <v>76.78</v>
          </cell>
        </row>
        <row r="706">
          <cell r="A706" t="str">
            <v>61C1118</v>
          </cell>
          <cell r="B706" t="str">
            <v>대방/포천대방임대APT</v>
          </cell>
          <cell r="C706" t="str">
            <v>대방건설㈜</v>
          </cell>
          <cell r="D706">
            <v>0</v>
          </cell>
          <cell r="E706">
            <v>100</v>
          </cell>
        </row>
        <row r="707">
          <cell r="A707" t="str">
            <v>61C1119</v>
          </cell>
          <cell r="B707" t="str">
            <v>금업/양주2차금광아파트</v>
          </cell>
          <cell r="C707" t="str">
            <v>㈜금광건업</v>
          </cell>
          <cell r="D707">
            <v>0</v>
          </cell>
          <cell r="E707">
            <v>100</v>
          </cell>
        </row>
        <row r="708">
          <cell r="A708" t="str">
            <v>61C1120</v>
          </cell>
          <cell r="B708" t="str">
            <v>금광/양주2차금광아파트</v>
          </cell>
          <cell r="C708" t="str">
            <v>㈜금광아트빌</v>
          </cell>
          <cell r="D708">
            <v>100</v>
          </cell>
          <cell r="E708">
            <v>0</v>
          </cell>
        </row>
        <row r="709">
          <cell r="A709" t="str">
            <v>61C1121</v>
          </cell>
          <cell r="B709" t="str">
            <v>태영/SBS목동신사옥신축</v>
          </cell>
          <cell r="C709" t="str">
            <v>㈜태영</v>
          </cell>
          <cell r="D709">
            <v>100</v>
          </cell>
          <cell r="E709">
            <v>0</v>
          </cell>
        </row>
        <row r="710">
          <cell r="A710" t="str">
            <v>61C1122</v>
          </cell>
          <cell r="B710" t="str">
            <v>웅산/일산밀레니엄리젠시</v>
          </cell>
          <cell r="C710" t="str">
            <v>웅산건업㈜</v>
          </cell>
          <cell r="D710">
            <v>100</v>
          </cell>
          <cell r="E710">
            <v>0</v>
          </cell>
        </row>
        <row r="711">
          <cell r="A711" t="str">
            <v>61C1123</v>
          </cell>
          <cell r="B711" t="str">
            <v>황산T구미센추리호텔</v>
          </cell>
          <cell r="C711" t="str">
            <v>㈜황산창호</v>
          </cell>
          <cell r="D711">
            <v>100</v>
          </cell>
          <cell r="E711">
            <v>0</v>
          </cell>
        </row>
        <row r="712">
          <cell r="A712" t="str">
            <v>61C1124</v>
          </cell>
          <cell r="B712" t="str">
            <v>다원T코오롱빌딩개보수</v>
          </cell>
          <cell r="C712" t="str">
            <v>㈜다윈디앤아이건설</v>
          </cell>
          <cell r="D712">
            <v>100</v>
          </cell>
          <cell r="E712">
            <v>0</v>
          </cell>
        </row>
        <row r="713">
          <cell r="A713" t="str">
            <v>61C1125</v>
          </cell>
          <cell r="B713" t="str">
            <v>삭제</v>
          </cell>
          <cell r="D713">
            <v>118</v>
          </cell>
          <cell r="E713">
            <v>-18</v>
          </cell>
        </row>
        <row r="714">
          <cell r="A714" t="str">
            <v>61C1126</v>
          </cell>
          <cell r="B714" t="str">
            <v>이수/LG메트로4차</v>
          </cell>
          <cell r="C714" t="str">
            <v>이수건설㈜</v>
          </cell>
          <cell r="D714">
            <v>90.28</v>
          </cell>
          <cell r="E714">
            <v>9.7199999999999989</v>
          </cell>
        </row>
        <row r="715">
          <cell r="A715" t="str">
            <v>61C1127</v>
          </cell>
          <cell r="B715" t="str">
            <v>엘지/동수원3차</v>
          </cell>
          <cell r="C715" t="str">
            <v>엘지건설㈜</v>
          </cell>
          <cell r="D715">
            <v>65.98</v>
          </cell>
          <cell r="E715">
            <v>34.019999999999996</v>
          </cell>
        </row>
        <row r="716">
          <cell r="A716" t="str">
            <v>61C1128</v>
          </cell>
          <cell r="B716" t="str">
            <v>강산/지하철1-4편의시설</v>
          </cell>
          <cell r="C716" t="str">
            <v>강산건설㈜</v>
          </cell>
          <cell r="D716">
            <v>100</v>
          </cell>
          <cell r="E716">
            <v>0</v>
          </cell>
        </row>
        <row r="717">
          <cell r="A717">
            <v>0</v>
          </cell>
          <cell r="D717">
            <v>0</v>
          </cell>
          <cell r="E717">
            <v>100</v>
          </cell>
        </row>
        <row r="718">
          <cell r="A718" t="str">
            <v>61C2001</v>
          </cell>
          <cell r="B718" t="str">
            <v>화인/동수원2차</v>
          </cell>
          <cell r="C718" t="str">
            <v>㈜화인시스템</v>
          </cell>
          <cell r="D718">
            <v>100</v>
          </cell>
          <cell r="E718">
            <v>0</v>
          </cell>
        </row>
        <row r="719">
          <cell r="A719" t="str">
            <v>61C2002</v>
          </cell>
          <cell r="B719" t="str">
            <v>풍림/수원신동영통3차</v>
          </cell>
          <cell r="C719" t="str">
            <v>풍림산업(주)</v>
          </cell>
          <cell r="D719">
            <v>29.38</v>
          </cell>
          <cell r="E719">
            <v>70.62</v>
          </cell>
        </row>
        <row r="720">
          <cell r="A720" t="str">
            <v>61C2003</v>
          </cell>
          <cell r="B720" t="str">
            <v>동문/덕이동2차</v>
          </cell>
          <cell r="C720" t="str">
            <v>동문건설㈜</v>
          </cell>
          <cell r="D720">
            <v>0</v>
          </cell>
          <cell r="E720">
            <v>100</v>
          </cell>
        </row>
        <row r="721">
          <cell r="A721" t="str">
            <v>61C2004</v>
          </cell>
          <cell r="B721" t="str">
            <v>동문/풍동동문아파트</v>
          </cell>
          <cell r="C721" t="str">
            <v>동문건설㈜</v>
          </cell>
          <cell r="D721">
            <v>0</v>
          </cell>
          <cell r="E721">
            <v>100</v>
          </cell>
        </row>
        <row r="722">
          <cell r="A722" t="str">
            <v>61C2005</v>
          </cell>
          <cell r="B722" t="str">
            <v>신도/신림동펭귄아파트</v>
          </cell>
          <cell r="C722" t="str">
            <v>㈜신도종합건설</v>
          </cell>
          <cell r="D722">
            <v>24.55</v>
          </cell>
          <cell r="E722">
            <v>75.45</v>
          </cell>
        </row>
        <row r="723">
          <cell r="A723" t="str">
            <v>61C2006</v>
          </cell>
          <cell r="B723" t="str">
            <v>신일/호원빌라</v>
          </cell>
          <cell r="C723" t="str">
            <v>㈜신일건업</v>
          </cell>
          <cell r="D723">
            <v>0</v>
          </cell>
          <cell r="E723">
            <v>100</v>
          </cell>
        </row>
        <row r="724">
          <cell r="A724" t="str">
            <v>61C2007</v>
          </cell>
          <cell r="B724" t="str">
            <v>화인/메트로3차발코니</v>
          </cell>
          <cell r="C724" t="str">
            <v>㈜화인시스템</v>
          </cell>
          <cell r="D724">
            <v>100</v>
          </cell>
          <cell r="E724">
            <v>0</v>
          </cell>
        </row>
        <row r="725">
          <cell r="A725" t="str">
            <v>61C2008</v>
          </cell>
          <cell r="B725" t="str">
            <v>화인/수지3차2공구</v>
          </cell>
          <cell r="C725" t="str">
            <v>㈜화인시스템</v>
          </cell>
          <cell r="D725">
            <v>100</v>
          </cell>
          <cell r="E725">
            <v>0</v>
          </cell>
        </row>
        <row r="726">
          <cell r="A726" t="str">
            <v>61C2009</v>
          </cell>
          <cell r="B726" t="str">
            <v>신도/공릉동2차</v>
          </cell>
          <cell r="C726" t="str">
            <v>㈜신도종합건설</v>
          </cell>
          <cell r="D726">
            <v>0</v>
          </cell>
          <cell r="E726">
            <v>100</v>
          </cell>
        </row>
        <row r="727">
          <cell r="A727" t="str">
            <v>61C2010</v>
          </cell>
          <cell r="B727" t="str">
            <v>엘지/LG전자남양주물류센타</v>
          </cell>
          <cell r="C727" t="str">
            <v>엘지건설㈜</v>
          </cell>
          <cell r="D727">
            <v>100</v>
          </cell>
          <cell r="E727">
            <v>0</v>
          </cell>
        </row>
        <row r="728">
          <cell r="A728" t="str">
            <v>61C2011</v>
          </cell>
          <cell r="B728" t="str">
            <v>삼성/아데나팰리스</v>
          </cell>
          <cell r="C728" t="str">
            <v>삼성물산(주)</v>
          </cell>
          <cell r="D728">
            <v>94.63</v>
          </cell>
          <cell r="E728">
            <v>5.3700000000000045</v>
          </cell>
        </row>
        <row r="729">
          <cell r="A729" t="str">
            <v>61C2012</v>
          </cell>
          <cell r="B729" t="str">
            <v>대우/구미구평아파트</v>
          </cell>
          <cell r="C729" t="str">
            <v>㈜대우건설</v>
          </cell>
          <cell r="D729">
            <v>11.95</v>
          </cell>
          <cell r="E729">
            <v>88.05</v>
          </cell>
        </row>
        <row r="730">
          <cell r="A730" t="str">
            <v>61C2015</v>
          </cell>
          <cell r="B730" t="str">
            <v>화인/동수원3차</v>
          </cell>
          <cell r="C730" t="str">
            <v>㈜화인시스템</v>
          </cell>
          <cell r="D730">
            <v>100</v>
          </cell>
          <cell r="E730">
            <v>0</v>
          </cell>
        </row>
        <row r="731">
          <cell r="A731" t="str">
            <v>61C2016</v>
          </cell>
          <cell r="B731" t="str">
            <v>신도/독산동재건축</v>
          </cell>
          <cell r="C731" t="str">
            <v>㈜신도종합건설</v>
          </cell>
          <cell r="D731">
            <v>29.42</v>
          </cell>
          <cell r="E731">
            <v>70.58</v>
          </cell>
        </row>
        <row r="732">
          <cell r="A732" t="str">
            <v>61C2017</v>
          </cell>
          <cell r="B732" t="str">
            <v>일진/수서한진사이룩스</v>
          </cell>
          <cell r="C732" t="str">
            <v>일진알미늄㈜</v>
          </cell>
          <cell r="D732">
            <v>100</v>
          </cell>
          <cell r="E732">
            <v>0</v>
          </cell>
        </row>
        <row r="733">
          <cell r="A733" t="str">
            <v>61C2018</v>
          </cell>
          <cell r="B733" t="str">
            <v>유승/인천효성동</v>
          </cell>
          <cell r="C733" t="str">
            <v>㈜유승종합건설</v>
          </cell>
          <cell r="D733">
            <v>0.8</v>
          </cell>
          <cell r="E733">
            <v>99.2</v>
          </cell>
        </row>
        <row r="734">
          <cell r="A734" t="str">
            <v>61C2019</v>
          </cell>
          <cell r="B734" t="str">
            <v>대림/마포용강대림아파트</v>
          </cell>
          <cell r="C734" t="str">
            <v>대림산업㈜</v>
          </cell>
          <cell r="D734">
            <v>100</v>
          </cell>
          <cell r="E734">
            <v>0</v>
          </cell>
        </row>
        <row r="735">
          <cell r="A735" t="str">
            <v>61C2020</v>
          </cell>
          <cell r="B735" t="str">
            <v>삼성/상도2구역재개발발코니</v>
          </cell>
          <cell r="C735" t="str">
            <v>삼성물산(주)</v>
          </cell>
          <cell r="D735">
            <v>100</v>
          </cell>
          <cell r="E735">
            <v>0</v>
          </cell>
        </row>
        <row r="736">
          <cell r="A736" t="str">
            <v>61C2024</v>
          </cell>
          <cell r="B736" t="str">
            <v>쌍용T안양장애인복지관건립공사</v>
          </cell>
          <cell r="C736" t="str">
            <v>쌍용건설㈜</v>
          </cell>
          <cell r="D736">
            <v>100</v>
          </cell>
          <cell r="E736">
            <v>0</v>
          </cell>
        </row>
        <row r="737">
          <cell r="A737" t="str">
            <v>61C2025</v>
          </cell>
          <cell r="B737" t="str">
            <v>동원T여의도전화국신축공사</v>
          </cell>
          <cell r="C737" t="str">
            <v>㈜동원ENC</v>
          </cell>
          <cell r="D737">
            <v>100</v>
          </cell>
          <cell r="E737">
            <v>0</v>
          </cell>
        </row>
        <row r="738">
          <cell r="A738" t="str">
            <v>61C2026</v>
          </cell>
          <cell r="B738" t="str">
            <v>현산/삼성동I-PARK</v>
          </cell>
          <cell r="C738" t="str">
            <v>현대산업개발㈜</v>
          </cell>
          <cell r="D738">
            <v>100</v>
          </cell>
          <cell r="E738">
            <v>0</v>
          </cell>
        </row>
        <row r="739">
          <cell r="A739" t="str">
            <v>61C2027</v>
          </cell>
          <cell r="B739" t="str">
            <v>금강T전주물류센터TPG</v>
          </cell>
          <cell r="C739" t="str">
            <v>금강종합건설㈜</v>
          </cell>
          <cell r="D739">
            <v>100</v>
          </cell>
          <cell r="E739">
            <v>0</v>
          </cell>
        </row>
        <row r="740">
          <cell r="A740" t="str">
            <v>61C2028</v>
          </cell>
          <cell r="B740" t="str">
            <v>금강T광주영업소증축</v>
          </cell>
          <cell r="C740" t="str">
            <v>금강종합건설㈜</v>
          </cell>
          <cell r="D740">
            <v>100</v>
          </cell>
          <cell r="E740">
            <v>0</v>
          </cell>
        </row>
        <row r="741">
          <cell r="A741" t="str">
            <v>61C2029</v>
          </cell>
          <cell r="B741" t="str">
            <v>한화/화정주상복합</v>
          </cell>
          <cell r="C741" t="str">
            <v>㈜한화건설부문</v>
          </cell>
          <cell r="D741">
            <v>100</v>
          </cell>
          <cell r="E741">
            <v>0</v>
          </cell>
        </row>
        <row r="742">
          <cell r="A742" t="str">
            <v>61C2030</v>
          </cell>
          <cell r="B742" t="str">
            <v>현대/한남동하이페리온</v>
          </cell>
          <cell r="C742" t="str">
            <v>현대건설㈜</v>
          </cell>
          <cell r="D742">
            <v>100</v>
          </cell>
          <cell r="E742">
            <v>0</v>
          </cell>
        </row>
        <row r="743">
          <cell r="A743" t="str">
            <v>61C2031</v>
          </cell>
          <cell r="B743" t="str">
            <v>풍림/홍은동아파트</v>
          </cell>
          <cell r="C743" t="str">
            <v>풍림산업(주)</v>
          </cell>
          <cell r="D743">
            <v>52.63</v>
          </cell>
          <cell r="E743">
            <v>47.37</v>
          </cell>
        </row>
        <row r="744">
          <cell r="A744" t="str">
            <v>61C2032</v>
          </cell>
          <cell r="B744" t="str">
            <v>없음</v>
          </cell>
          <cell r="D744">
            <v>153</v>
          </cell>
          <cell r="E744">
            <v>-53</v>
          </cell>
        </row>
        <row r="745">
          <cell r="A745" t="str">
            <v>61C2033</v>
          </cell>
          <cell r="B745" t="str">
            <v>없음</v>
          </cell>
          <cell r="D745">
            <v>154</v>
          </cell>
          <cell r="E745">
            <v>-54</v>
          </cell>
        </row>
        <row r="746">
          <cell r="A746" t="str">
            <v>61C2034</v>
          </cell>
          <cell r="B746" t="str">
            <v>없음</v>
          </cell>
          <cell r="D746">
            <v>155</v>
          </cell>
          <cell r="E746">
            <v>-55</v>
          </cell>
        </row>
        <row r="747">
          <cell r="A747" t="str">
            <v>61C2035</v>
          </cell>
          <cell r="B747" t="str">
            <v>없음</v>
          </cell>
          <cell r="D747">
            <v>156</v>
          </cell>
          <cell r="E747">
            <v>-56</v>
          </cell>
        </row>
        <row r="748">
          <cell r="A748" t="str">
            <v>61C2036</v>
          </cell>
          <cell r="B748" t="str">
            <v>없음</v>
          </cell>
          <cell r="D748">
            <v>157</v>
          </cell>
          <cell r="E748">
            <v>-57</v>
          </cell>
        </row>
        <row r="749">
          <cell r="A749" t="str">
            <v>61C2037</v>
          </cell>
          <cell r="B749" t="str">
            <v>없음</v>
          </cell>
          <cell r="D749">
            <v>158</v>
          </cell>
          <cell r="E749">
            <v>-58</v>
          </cell>
        </row>
        <row r="750">
          <cell r="A750" t="str">
            <v>61C2038</v>
          </cell>
          <cell r="B750" t="str">
            <v>주택/천안백석발코니</v>
          </cell>
          <cell r="C750" t="str">
            <v>대한주택대전충남</v>
          </cell>
          <cell r="D750">
            <v>100</v>
          </cell>
          <cell r="E750">
            <v>0</v>
          </cell>
        </row>
        <row r="751">
          <cell r="A751" t="str">
            <v>61C2039</v>
          </cell>
          <cell r="B751" t="str">
            <v>없음</v>
          </cell>
          <cell r="D751">
            <v>160</v>
          </cell>
          <cell r="E751">
            <v>-60</v>
          </cell>
        </row>
        <row r="752">
          <cell r="A752" t="str">
            <v>61C2040</v>
          </cell>
          <cell r="B752" t="str">
            <v>삼성/용인마북리(구성1차)</v>
          </cell>
          <cell r="C752" t="str">
            <v>삼성물산(주)</v>
          </cell>
          <cell r="D752">
            <v>84.05</v>
          </cell>
          <cell r="E752">
            <v>15.950000000000003</v>
          </cell>
        </row>
        <row r="753">
          <cell r="A753" t="str">
            <v>61C2041</v>
          </cell>
          <cell r="B753" t="str">
            <v>명지/관동대학교</v>
          </cell>
          <cell r="C753" t="str">
            <v>명지건설㈜</v>
          </cell>
          <cell r="D753">
            <v>100</v>
          </cell>
          <cell r="E753">
            <v>0</v>
          </cell>
        </row>
        <row r="754">
          <cell r="A754" t="str">
            <v>61C2042</v>
          </cell>
          <cell r="B754" t="str">
            <v>고개/프리스틴밸리</v>
          </cell>
          <cell r="C754" t="str">
            <v>고려개발㈜</v>
          </cell>
          <cell r="D754">
            <v>100</v>
          </cell>
          <cell r="E754">
            <v>0</v>
          </cell>
        </row>
        <row r="755">
          <cell r="A755" t="str">
            <v>61C2043</v>
          </cell>
          <cell r="B755" t="str">
            <v>동메/대전태평동2차발코니</v>
          </cell>
          <cell r="C755" t="str">
            <v>동양메이저㈜건설</v>
          </cell>
          <cell r="D755">
            <v>84.84</v>
          </cell>
          <cell r="E755">
            <v>15.159999999999997</v>
          </cell>
        </row>
        <row r="756">
          <cell r="A756" t="str">
            <v>61C2044</v>
          </cell>
          <cell r="B756" t="str">
            <v>삼성/종암2구역재개발</v>
          </cell>
          <cell r="C756" t="str">
            <v>삼성물산(주)</v>
          </cell>
          <cell r="D756">
            <v>27.26</v>
          </cell>
          <cell r="E756">
            <v>72.739999999999995</v>
          </cell>
        </row>
        <row r="757">
          <cell r="A757" t="str">
            <v>61C2045</v>
          </cell>
          <cell r="B757" t="str">
            <v>부영/김해장유1-2샤워부스</v>
          </cell>
          <cell r="C757" t="str">
            <v>㈜부영</v>
          </cell>
          <cell r="D757">
            <v>100</v>
          </cell>
          <cell r="E757">
            <v>0</v>
          </cell>
        </row>
        <row r="758">
          <cell r="A758" t="str">
            <v>61C2046</v>
          </cell>
          <cell r="B758" t="str">
            <v>부영/김해장유1-4샤워부스</v>
          </cell>
          <cell r="C758" t="str">
            <v>㈜부영</v>
          </cell>
          <cell r="D758">
            <v>100</v>
          </cell>
          <cell r="E758">
            <v>0</v>
          </cell>
        </row>
        <row r="759">
          <cell r="A759" t="str">
            <v>61C2047</v>
          </cell>
          <cell r="B759" t="str">
            <v>부영/김해장유4-2샤워부스</v>
          </cell>
          <cell r="C759" t="str">
            <v>㈜부영</v>
          </cell>
          <cell r="D759">
            <v>100</v>
          </cell>
          <cell r="E759">
            <v>0</v>
          </cell>
        </row>
        <row r="760">
          <cell r="A760" t="str">
            <v>61C2048</v>
          </cell>
          <cell r="B760" t="str">
            <v>삼익/사당동재건축아파트</v>
          </cell>
          <cell r="C760" t="str">
            <v>㈜삼익</v>
          </cell>
          <cell r="D760">
            <v>100</v>
          </cell>
          <cell r="E760">
            <v>0</v>
          </cell>
        </row>
        <row r="761">
          <cell r="A761" t="str">
            <v>61C2049</v>
          </cell>
          <cell r="B761" t="str">
            <v>동남/부천상동지구</v>
          </cell>
          <cell r="C761" t="str">
            <v>동남주택산업㈜</v>
          </cell>
          <cell r="D761">
            <v>0.63</v>
          </cell>
          <cell r="E761">
            <v>99.37</v>
          </cell>
        </row>
        <row r="762">
          <cell r="A762" t="str">
            <v>61C2050</v>
          </cell>
          <cell r="B762" t="str">
            <v>삼구/포항이동명품그린빌</v>
          </cell>
          <cell r="C762" t="str">
            <v>삼구건설㈜</v>
          </cell>
          <cell r="D762">
            <v>7.85</v>
          </cell>
          <cell r="E762">
            <v>92.15</v>
          </cell>
        </row>
        <row r="763">
          <cell r="A763" t="str">
            <v>61C2051</v>
          </cell>
          <cell r="B763" t="str">
            <v>인정/고림리피렌체3차</v>
          </cell>
          <cell r="C763" t="str">
            <v>인정건설㈜</v>
          </cell>
          <cell r="D763">
            <v>0</v>
          </cell>
          <cell r="E763">
            <v>100</v>
          </cell>
        </row>
        <row r="764">
          <cell r="A764" t="str">
            <v>61C2052</v>
          </cell>
          <cell r="B764" t="str">
            <v>한화/용인신갈아파트</v>
          </cell>
          <cell r="C764" t="str">
            <v>한화종합화학부강</v>
          </cell>
          <cell r="D764">
            <v>100</v>
          </cell>
          <cell r="E764">
            <v>0</v>
          </cell>
        </row>
        <row r="765">
          <cell r="A765" t="str">
            <v>61C2053</v>
          </cell>
          <cell r="B765" t="str">
            <v>없음</v>
          </cell>
          <cell r="D765">
            <v>0</v>
          </cell>
          <cell r="E765">
            <v>0</v>
          </cell>
        </row>
        <row r="766">
          <cell r="A766" t="str">
            <v>61C2054</v>
          </cell>
          <cell r="B766" t="str">
            <v>풍림/분당빌라아이원</v>
          </cell>
          <cell r="C766" t="str">
            <v>풍림산업(주)</v>
          </cell>
          <cell r="D766">
            <v>100</v>
          </cell>
          <cell r="E766">
            <v>0</v>
          </cell>
        </row>
        <row r="767">
          <cell r="A767" t="str">
            <v>61C2055</v>
          </cell>
          <cell r="B767" t="str">
            <v>풍림/영종도2차유리공사</v>
          </cell>
          <cell r="C767" t="str">
            <v>풍림산업(주)</v>
          </cell>
          <cell r="D767">
            <v>24.57</v>
          </cell>
          <cell r="E767">
            <v>75.430000000000007</v>
          </cell>
        </row>
        <row r="768">
          <cell r="A768" t="str">
            <v>61C2056</v>
          </cell>
          <cell r="B768" t="str">
            <v>풍림/정릉아파트</v>
          </cell>
          <cell r="C768" t="str">
            <v>풍림산업(주)</v>
          </cell>
          <cell r="D768">
            <v>28.32</v>
          </cell>
          <cell r="E768">
            <v>71.680000000000007</v>
          </cell>
        </row>
        <row r="769">
          <cell r="A769" t="str">
            <v>61C2057</v>
          </cell>
          <cell r="B769" t="str">
            <v>삼성/길음1구역발코니</v>
          </cell>
          <cell r="C769" t="str">
            <v>삼성물산(주)</v>
          </cell>
          <cell r="D769">
            <v>100</v>
          </cell>
          <cell r="E769">
            <v>0</v>
          </cell>
        </row>
        <row r="770">
          <cell r="A770" t="str">
            <v>61C2058</v>
          </cell>
          <cell r="B770" t="str">
            <v>쌍용/국민대기숙사신축</v>
          </cell>
          <cell r="C770" t="str">
            <v>쌍용건설㈜</v>
          </cell>
          <cell r="D770">
            <v>100</v>
          </cell>
          <cell r="E770">
            <v>0</v>
          </cell>
        </row>
        <row r="771">
          <cell r="A771" t="str">
            <v>61C2059</v>
          </cell>
          <cell r="B771" t="str">
            <v>현산T능동시민안전체험관</v>
          </cell>
          <cell r="C771" t="str">
            <v>현대산업개발㈜</v>
          </cell>
          <cell r="D771">
            <v>100</v>
          </cell>
          <cell r="E771">
            <v>0</v>
          </cell>
        </row>
        <row r="772">
          <cell r="A772" t="str">
            <v>61C2060</v>
          </cell>
          <cell r="B772" t="str">
            <v>풍림/양산공장유리공사</v>
          </cell>
          <cell r="C772" t="str">
            <v>풍림산업(주)</v>
          </cell>
          <cell r="D772">
            <v>100</v>
          </cell>
          <cell r="E772">
            <v>0</v>
          </cell>
        </row>
        <row r="773">
          <cell r="A773" t="str">
            <v>61C2061</v>
          </cell>
          <cell r="B773" t="str">
            <v>현대T목동하이페리온TPG공사</v>
          </cell>
          <cell r="C773" t="str">
            <v>현대건설㈜</v>
          </cell>
          <cell r="D773">
            <v>100</v>
          </cell>
          <cell r="E773">
            <v>0</v>
          </cell>
        </row>
        <row r="774">
          <cell r="A774" t="str">
            <v>61C2062</v>
          </cell>
          <cell r="B774" t="str">
            <v>현대/자양발코니</v>
          </cell>
          <cell r="C774" t="str">
            <v>현대건설㈜</v>
          </cell>
          <cell r="D774">
            <v>100</v>
          </cell>
          <cell r="E774">
            <v>0</v>
          </cell>
        </row>
        <row r="775">
          <cell r="A775" t="str">
            <v>61C2063</v>
          </cell>
          <cell r="B775" t="str">
            <v>고려/김포풍부1차</v>
          </cell>
          <cell r="C775" t="str">
            <v>고려산업개발㈜</v>
          </cell>
          <cell r="D775">
            <v>91.11</v>
          </cell>
          <cell r="E775">
            <v>8.89</v>
          </cell>
        </row>
        <row r="776">
          <cell r="A776" t="str">
            <v>61C2064</v>
          </cell>
          <cell r="B776" t="str">
            <v>엘지/용인죽전LG</v>
          </cell>
          <cell r="C776" t="str">
            <v>엘지건설㈜</v>
          </cell>
          <cell r="D776">
            <v>100</v>
          </cell>
          <cell r="E776">
            <v>0</v>
          </cell>
        </row>
        <row r="777">
          <cell r="A777" t="str">
            <v>61C2065</v>
          </cell>
          <cell r="B777" t="str">
            <v>화인/수지6차</v>
          </cell>
          <cell r="C777" t="str">
            <v>㈜화인시스템</v>
          </cell>
          <cell r="D777">
            <v>100</v>
          </cell>
          <cell r="E777">
            <v>0</v>
          </cell>
        </row>
        <row r="778">
          <cell r="A778" t="str">
            <v>61C2066</v>
          </cell>
          <cell r="B778" t="str">
            <v>금주/경기대화상회의센타</v>
          </cell>
          <cell r="C778" t="str">
            <v>㈜금강주택</v>
          </cell>
          <cell r="D778">
            <v>100</v>
          </cell>
          <cell r="E778">
            <v>0</v>
          </cell>
        </row>
        <row r="779">
          <cell r="A779" t="str">
            <v>61C2067</v>
          </cell>
          <cell r="B779" t="str">
            <v>다원T대우증권빌딩개보수공사</v>
          </cell>
          <cell r="C779" t="str">
            <v>㈜다원디앤아이건설</v>
          </cell>
          <cell r="D779">
            <v>100</v>
          </cell>
          <cell r="E779">
            <v>0</v>
          </cell>
        </row>
        <row r="780">
          <cell r="A780" t="str">
            <v>61C2068</v>
          </cell>
          <cell r="B780" t="str">
            <v>상우/성남쌍용IT트윈타워</v>
          </cell>
          <cell r="C780" t="str">
            <v>㈜상우종합건설</v>
          </cell>
          <cell r="D780">
            <v>100</v>
          </cell>
          <cell r="E780">
            <v>0</v>
          </cell>
        </row>
        <row r="781">
          <cell r="A781" t="str">
            <v>61C2069</v>
          </cell>
          <cell r="B781" t="str">
            <v>한진T인천공항여객청사유리보수</v>
          </cell>
          <cell r="C781" t="str">
            <v>㈜한진중공업건설부문</v>
          </cell>
          <cell r="D781">
            <v>100</v>
          </cell>
          <cell r="E781">
            <v>0</v>
          </cell>
        </row>
        <row r="782">
          <cell r="A782" t="str">
            <v>61C2070</v>
          </cell>
          <cell r="B782" t="str">
            <v>동부/구미도량2아파트</v>
          </cell>
          <cell r="C782" t="str">
            <v>동부건설㈜</v>
          </cell>
          <cell r="D782">
            <v>0.91</v>
          </cell>
          <cell r="E782">
            <v>99.09</v>
          </cell>
        </row>
        <row r="783">
          <cell r="A783" t="str">
            <v>61C2071</v>
          </cell>
          <cell r="B783" t="str">
            <v>청원/일산레이크빌2</v>
          </cell>
          <cell r="C783" t="str">
            <v>㈜청원건설</v>
          </cell>
          <cell r="D783">
            <v>100</v>
          </cell>
          <cell r="E783">
            <v>0</v>
          </cell>
        </row>
        <row r="784">
          <cell r="A784" t="str">
            <v>61C2072</v>
          </cell>
          <cell r="B784" t="str">
            <v>삼정/용인동백아파트</v>
          </cell>
          <cell r="C784" t="str">
            <v>삼정건설㈜</v>
          </cell>
          <cell r="D784">
            <v>20.79</v>
          </cell>
          <cell r="E784">
            <v>79.210000000000008</v>
          </cell>
        </row>
        <row r="785">
          <cell r="A785" t="str">
            <v>61C2073</v>
          </cell>
          <cell r="B785" t="str">
            <v>일신/대화동휴먼빌APT</v>
          </cell>
          <cell r="C785" t="str">
            <v>일신건영㈜</v>
          </cell>
          <cell r="D785">
            <v>0</v>
          </cell>
          <cell r="E785">
            <v>100</v>
          </cell>
        </row>
        <row r="786">
          <cell r="A786" t="str">
            <v>61C2074</v>
          </cell>
          <cell r="B786" t="str">
            <v>풍림T지하철환승역편의시설1공구</v>
          </cell>
          <cell r="C786" t="str">
            <v>풍림산업(주)</v>
          </cell>
          <cell r="D786">
            <v>100</v>
          </cell>
          <cell r="E786">
            <v>0</v>
          </cell>
        </row>
        <row r="787">
          <cell r="A787" t="str">
            <v>61C2075</v>
          </cell>
          <cell r="B787" t="str">
            <v>서해/인천검암동발코니</v>
          </cell>
          <cell r="C787" t="str">
            <v>㈜서해종합건설</v>
          </cell>
          <cell r="D787">
            <v>100</v>
          </cell>
          <cell r="E787">
            <v>0</v>
          </cell>
        </row>
        <row r="788">
          <cell r="A788" t="str">
            <v>61C2076</v>
          </cell>
          <cell r="B788" t="str">
            <v>이건TSBS목동신사옥GLASS LOUVER</v>
          </cell>
          <cell r="C788" t="str">
            <v>㈜이건창호시스템</v>
          </cell>
          <cell r="D788">
            <v>100</v>
          </cell>
          <cell r="E788">
            <v>0</v>
          </cell>
        </row>
        <row r="789">
          <cell r="A789" t="str">
            <v>61C2077</v>
          </cell>
          <cell r="B789" t="str">
            <v>삼성/마포용강재개발발코니</v>
          </cell>
          <cell r="C789" t="str">
            <v>삼성물산(주)</v>
          </cell>
          <cell r="D789">
            <v>100</v>
          </cell>
          <cell r="E789">
            <v>0</v>
          </cell>
        </row>
        <row r="790">
          <cell r="A790" t="str">
            <v>61C2078</v>
          </cell>
          <cell r="B790" t="str">
            <v>삼중/진해석동2블럭</v>
          </cell>
          <cell r="C790" t="str">
            <v>삼성중공업㈜</v>
          </cell>
          <cell r="D790">
            <v>0</v>
          </cell>
          <cell r="E790">
            <v>100</v>
          </cell>
        </row>
        <row r="791">
          <cell r="A791" t="str">
            <v>61C2079</v>
          </cell>
          <cell r="B791" t="str">
            <v>신일/대구죽전주공</v>
          </cell>
          <cell r="C791" t="str">
            <v>㈜신일건업</v>
          </cell>
          <cell r="D791">
            <v>0.47</v>
          </cell>
          <cell r="E791">
            <v>99.53</v>
          </cell>
        </row>
        <row r="792">
          <cell r="A792" t="str">
            <v>61C2080</v>
          </cell>
          <cell r="B792" t="str">
            <v>쌍용/양산물금리모델링발코니</v>
          </cell>
          <cell r="C792" t="str">
            <v>쌍용건설㈜</v>
          </cell>
          <cell r="D792">
            <v>100</v>
          </cell>
          <cell r="E792">
            <v>0</v>
          </cell>
        </row>
        <row r="793">
          <cell r="A793" t="str">
            <v>61C2081</v>
          </cell>
          <cell r="B793" t="str">
            <v>신원/경기도립노인전문병원</v>
          </cell>
          <cell r="C793" t="str">
            <v>신원종합개발㈜</v>
          </cell>
          <cell r="D793">
            <v>100</v>
          </cell>
          <cell r="E793">
            <v>0</v>
          </cell>
        </row>
        <row r="794">
          <cell r="A794" t="str">
            <v>61C2082</v>
          </cell>
          <cell r="B794" t="str">
            <v>대망/방화동대망드림힐APT</v>
          </cell>
          <cell r="C794" t="str">
            <v>㈜대망종합건설</v>
          </cell>
          <cell r="D794">
            <v>0</v>
          </cell>
          <cell r="E794">
            <v>100</v>
          </cell>
        </row>
        <row r="795">
          <cell r="A795" t="str">
            <v>61C2083</v>
          </cell>
          <cell r="B795" t="str">
            <v>화인/양산삼성</v>
          </cell>
          <cell r="C795" t="str">
            <v>㈜화인시스템</v>
          </cell>
          <cell r="D795">
            <v>100</v>
          </cell>
          <cell r="E795">
            <v>0</v>
          </cell>
        </row>
        <row r="796">
          <cell r="A796" t="str">
            <v>61C2084</v>
          </cell>
          <cell r="B796" t="str">
            <v>요진/안양구룡주공아파트</v>
          </cell>
          <cell r="C796" t="str">
            <v>요진산업㈜</v>
          </cell>
          <cell r="D796">
            <v>18.899999999999999</v>
          </cell>
          <cell r="E796">
            <v>81.099999999999994</v>
          </cell>
        </row>
        <row r="797">
          <cell r="A797" t="str">
            <v>61C2085</v>
          </cell>
          <cell r="B797" t="str">
            <v>아라리T아라리오갤러리천안신부동</v>
          </cell>
          <cell r="C797" t="str">
            <v>㈜아라리오산업</v>
          </cell>
          <cell r="D797">
            <v>100</v>
          </cell>
          <cell r="E797">
            <v>0</v>
          </cell>
        </row>
        <row r="798">
          <cell r="A798" t="str">
            <v>61C2086</v>
          </cell>
          <cell r="B798" t="str">
            <v>삼호TDMC홍보관MPG공사</v>
          </cell>
          <cell r="C798" t="str">
            <v>㈜삼호</v>
          </cell>
          <cell r="D798">
            <v>100</v>
          </cell>
          <cell r="E798">
            <v>0</v>
          </cell>
        </row>
        <row r="799">
          <cell r="A799" t="str">
            <v>61C2087</v>
          </cell>
          <cell r="B799" t="str">
            <v>동부T경남권경마장건설공사</v>
          </cell>
          <cell r="C799" t="str">
            <v>동부건설㈜</v>
          </cell>
          <cell r="D799">
            <v>100</v>
          </cell>
          <cell r="E799">
            <v>0</v>
          </cell>
        </row>
        <row r="800">
          <cell r="A800" t="str">
            <v>61C2088</v>
          </cell>
          <cell r="B800" t="str">
            <v>이건T목동신사옥철물보강재공사</v>
          </cell>
          <cell r="C800" t="str">
            <v>㈜이건창호시스템</v>
          </cell>
          <cell r="D800">
            <v>100</v>
          </cell>
          <cell r="E800">
            <v>0</v>
          </cell>
        </row>
        <row r="801">
          <cell r="A801" t="str">
            <v>61C2089</v>
          </cell>
          <cell r="B801" t="str">
            <v>건영/산림생물표본관유리공사</v>
          </cell>
          <cell r="C801" t="str">
            <v>㈜건영</v>
          </cell>
          <cell r="D801">
            <v>100</v>
          </cell>
          <cell r="E801">
            <v>0</v>
          </cell>
        </row>
        <row r="802">
          <cell r="A802" t="str">
            <v>61C2090</v>
          </cell>
          <cell r="B802" t="str">
            <v>타임/양재동전신빌딩</v>
          </cell>
          <cell r="C802" t="str">
            <v>타임건설㈜</v>
          </cell>
          <cell r="D802">
            <v>100</v>
          </cell>
          <cell r="E802">
            <v>0</v>
          </cell>
        </row>
        <row r="803">
          <cell r="A803" t="str">
            <v>61C2091</v>
          </cell>
          <cell r="B803" t="str">
            <v>아이앤/삼성동석광빌딩</v>
          </cell>
          <cell r="C803" t="str">
            <v>아이앤콘스㈜</v>
          </cell>
          <cell r="D803">
            <v>100</v>
          </cell>
          <cell r="E803">
            <v>0</v>
          </cell>
        </row>
        <row r="804">
          <cell r="A804" t="str">
            <v>61C2092</v>
          </cell>
          <cell r="B804" t="str">
            <v>애아이T제주나인브릿지공프클럽</v>
          </cell>
          <cell r="C804" t="str">
            <v>㈜애아이피엠씨</v>
          </cell>
          <cell r="D804">
            <v>100</v>
          </cell>
          <cell r="E804">
            <v>0</v>
          </cell>
        </row>
        <row r="805">
          <cell r="A805" t="str">
            <v>61C2093</v>
          </cell>
          <cell r="B805" t="str">
            <v>알포메/수원아일렛신축</v>
          </cell>
          <cell r="C805" t="str">
            <v>㈜건설알포메</v>
          </cell>
          <cell r="D805">
            <v>100</v>
          </cell>
          <cell r="E805">
            <v>0</v>
          </cell>
        </row>
        <row r="806">
          <cell r="A806" t="str">
            <v>61C2094</v>
          </cell>
          <cell r="B806" t="str">
            <v>롯데/송파캐슬파인</v>
          </cell>
          <cell r="C806" t="str">
            <v>롯데건설㈜</v>
          </cell>
          <cell r="D806">
            <v>100</v>
          </cell>
          <cell r="E806">
            <v>0</v>
          </cell>
        </row>
        <row r="807">
          <cell r="A807" t="str">
            <v>61C2095</v>
          </cell>
          <cell r="B807" t="str">
            <v>롯데/서초동캐슬58</v>
          </cell>
          <cell r="C807" t="str">
            <v>롯데건설㈜</v>
          </cell>
          <cell r="D807">
            <v>100</v>
          </cell>
          <cell r="E807">
            <v>0</v>
          </cell>
        </row>
        <row r="808">
          <cell r="A808" t="str">
            <v>61C2096</v>
          </cell>
          <cell r="B808" t="str">
            <v>효성/의정부금오3공구</v>
          </cell>
          <cell r="C808" t="str">
            <v>㈜효성건설PU</v>
          </cell>
          <cell r="D808">
            <v>1.35</v>
          </cell>
          <cell r="E808">
            <v>98.65</v>
          </cell>
        </row>
        <row r="809">
          <cell r="A809" t="str">
            <v>61C2097</v>
          </cell>
          <cell r="B809" t="str">
            <v>아이/대아대전목동APT</v>
          </cell>
          <cell r="C809" t="str">
            <v>아이투빌산업개발㈜</v>
          </cell>
          <cell r="D809">
            <v>0.08</v>
          </cell>
          <cell r="E809">
            <v>99.92</v>
          </cell>
        </row>
        <row r="810">
          <cell r="A810" t="str">
            <v>61C2098</v>
          </cell>
          <cell r="B810" t="str">
            <v>한화/우장산롯데아파트</v>
          </cell>
          <cell r="C810" t="str">
            <v>한화종합화학(주)부강공장</v>
          </cell>
          <cell r="D810">
            <v>100</v>
          </cell>
          <cell r="E810">
            <v>0</v>
          </cell>
        </row>
        <row r="811">
          <cell r="A811" t="str">
            <v>61C2099</v>
          </cell>
          <cell r="B811" t="str">
            <v>한화/롯데사당동아파트</v>
          </cell>
          <cell r="C811" t="str">
            <v>한화종합화학(주)부강공장</v>
          </cell>
          <cell r="D811">
            <v>100</v>
          </cell>
          <cell r="E811">
            <v>0</v>
          </cell>
        </row>
        <row r="812">
          <cell r="A812" t="str">
            <v>61C2100</v>
          </cell>
          <cell r="B812" t="str">
            <v>한화/삼성용인구성아파트</v>
          </cell>
          <cell r="C812" t="str">
            <v>한화종합화학(주)부강공장</v>
          </cell>
          <cell r="D812">
            <v>100</v>
          </cell>
          <cell r="E812">
            <v>0</v>
          </cell>
        </row>
        <row r="813">
          <cell r="A813" t="str">
            <v>61C2101</v>
          </cell>
          <cell r="B813" t="str">
            <v>엘지/용인아워홈물류센터</v>
          </cell>
          <cell r="C813" t="str">
            <v>엘지건설㈜</v>
          </cell>
          <cell r="D813">
            <v>100</v>
          </cell>
          <cell r="E813">
            <v>0</v>
          </cell>
        </row>
        <row r="814">
          <cell r="A814" t="str">
            <v>61C2102</v>
          </cell>
          <cell r="B814" t="str">
            <v>현산/분당I-SPACE3단지</v>
          </cell>
          <cell r="C814" t="str">
            <v>현대산업개발㈜</v>
          </cell>
          <cell r="D814">
            <v>94.31</v>
          </cell>
          <cell r="E814">
            <v>5.6899999999999977</v>
          </cell>
        </row>
        <row r="815">
          <cell r="A815" t="str">
            <v>61C2103</v>
          </cell>
          <cell r="B815" t="str">
            <v>우방/자양동재건축</v>
          </cell>
          <cell r="C815" t="str">
            <v>우방㈜</v>
          </cell>
          <cell r="D815">
            <v>0.8</v>
          </cell>
          <cell r="E815">
            <v>99.2</v>
          </cell>
        </row>
        <row r="816">
          <cell r="A816" t="str">
            <v>61C2104</v>
          </cell>
          <cell r="B816" t="str">
            <v>고려/용인보라1차</v>
          </cell>
          <cell r="C816" t="str">
            <v>고려산업개발㈜</v>
          </cell>
          <cell r="D816">
            <v>72.83</v>
          </cell>
          <cell r="E816">
            <v>27.17</v>
          </cell>
        </row>
        <row r="817">
          <cell r="A817" t="str">
            <v>61C2105</v>
          </cell>
          <cell r="B817" t="str">
            <v>고려/김포풍무2차</v>
          </cell>
          <cell r="C817" t="str">
            <v>고려산업개발㈜</v>
          </cell>
          <cell r="D817">
            <v>100</v>
          </cell>
          <cell r="E817">
            <v>0</v>
          </cell>
        </row>
        <row r="818">
          <cell r="A818" t="str">
            <v>61C2106</v>
          </cell>
          <cell r="B818" t="str">
            <v>없음</v>
          </cell>
          <cell r="D818">
            <v>55</v>
          </cell>
          <cell r="E818">
            <v>45</v>
          </cell>
        </row>
        <row r="819">
          <cell r="A819" t="str">
            <v>61C2107</v>
          </cell>
          <cell r="B819" t="str">
            <v>삭제</v>
          </cell>
          <cell r="D819">
            <v>56</v>
          </cell>
          <cell r="E819">
            <v>44</v>
          </cell>
        </row>
        <row r="820">
          <cell r="A820" t="str">
            <v>61C2108</v>
          </cell>
          <cell r="B820" t="str">
            <v>쌍용/IBIS서울호텔</v>
          </cell>
          <cell r="C820" t="str">
            <v>쌍용건설㈜</v>
          </cell>
          <cell r="D820">
            <v>100</v>
          </cell>
          <cell r="E820">
            <v>0</v>
          </cell>
        </row>
        <row r="821">
          <cell r="A821" t="str">
            <v>61C2109</v>
          </cell>
          <cell r="B821" t="str">
            <v>일신/일산동휴먼빌APT</v>
          </cell>
          <cell r="C821" t="str">
            <v>일신건영㈜</v>
          </cell>
          <cell r="D821">
            <v>0.56000000000000005</v>
          </cell>
          <cell r="E821">
            <v>99.44</v>
          </cell>
        </row>
        <row r="822">
          <cell r="A822" t="str">
            <v>61C2110</v>
          </cell>
          <cell r="B822" t="str">
            <v>세양/논현동APEX TOWER</v>
          </cell>
          <cell r="C822" t="str">
            <v>세양건설산업㈜</v>
          </cell>
          <cell r="D822">
            <v>100</v>
          </cell>
          <cell r="E822">
            <v>0</v>
          </cell>
        </row>
        <row r="823">
          <cell r="A823" t="str">
            <v>61C2111</v>
          </cell>
          <cell r="B823" t="str">
            <v>삼성/상도6구역재개발</v>
          </cell>
          <cell r="C823" t="str">
            <v>삼성물산(주)</v>
          </cell>
          <cell r="D823">
            <v>27.41</v>
          </cell>
          <cell r="E823">
            <v>72.59</v>
          </cell>
        </row>
        <row r="824">
          <cell r="A824" t="str">
            <v>61C2112</v>
          </cell>
          <cell r="B824" t="str">
            <v>덕호/고양관산2공구</v>
          </cell>
          <cell r="C824" t="str">
            <v>덕호건설㈜</v>
          </cell>
          <cell r="D824">
            <v>1.62</v>
          </cell>
          <cell r="E824">
            <v>98.38</v>
          </cell>
        </row>
        <row r="825">
          <cell r="A825" t="str">
            <v>61C2113</v>
          </cell>
          <cell r="B825" t="str">
            <v>화인/수지상현리</v>
          </cell>
          <cell r="C825" t="str">
            <v>㈜화인시스템</v>
          </cell>
          <cell r="D825">
            <v>100</v>
          </cell>
          <cell r="E825">
            <v>0</v>
          </cell>
        </row>
        <row r="826">
          <cell r="A826" t="str">
            <v>61C2114</v>
          </cell>
          <cell r="B826" t="str">
            <v>대방/양주대방아파트</v>
          </cell>
          <cell r="C826" t="str">
            <v>대방건설㈜</v>
          </cell>
          <cell r="D826">
            <v>0.87</v>
          </cell>
          <cell r="E826">
            <v>99.13</v>
          </cell>
        </row>
        <row r="827">
          <cell r="A827" t="str">
            <v>61C2115</v>
          </cell>
          <cell r="B827" t="str">
            <v>건일/군포당정2차</v>
          </cell>
          <cell r="C827" t="str">
            <v>건일산업㈜</v>
          </cell>
          <cell r="D827">
            <v>100</v>
          </cell>
          <cell r="E827">
            <v>0</v>
          </cell>
        </row>
        <row r="828">
          <cell r="A828" t="str">
            <v>61C2116</v>
          </cell>
          <cell r="B828" t="str">
            <v>희경/한강로쌍용APT</v>
          </cell>
          <cell r="C828" t="str">
            <v>희경건설㈜</v>
          </cell>
          <cell r="D828">
            <v>11.51</v>
          </cell>
          <cell r="E828">
            <v>88.49</v>
          </cell>
        </row>
        <row r="829">
          <cell r="A829" t="str">
            <v>61C2117</v>
          </cell>
          <cell r="B829" t="str">
            <v>희경/분당이매동포스파크</v>
          </cell>
          <cell r="C829" t="str">
            <v>희경건설㈜</v>
          </cell>
          <cell r="D829">
            <v>0</v>
          </cell>
          <cell r="E829">
            <v>100</v>
          </cell>
        </row>
        <row r="830">
          <cell r="A830" t="str">
            <v>61C2118</v>
          </cell>
          <cell r="B830" t="str">
            <v>명지/안양주공시장주거환경개선1공구</v>
          </cell>
          <cell r="C830" t="str">
            <v>명지건설㈜</v>
          </cell>
          <cell r="D830">
            <v>3.32</v>
          </cell>
          <cell r="E830">
            <v>96.68</v>
          </cell>
        </row>
        <row r="831">
          <cell r="A831" t="str">
            <v>61C2119</v>
          </cell>
          <cell r="B831" t="str">
            <v>한일/용인신봉지구아파트</v>
          </cell>
          <cell r="C831" t="str">
            <v>한일건설㈜</v>
          </cell>
          <cell r="D831">
            <v>0.46</v>
          </cell>
          <cell r="E831">
            <v>99.54</v>
          </cell>
        </row>
        <row r="832">
          <cell r="A832" t="str">
            <v>61C2120</v>
          </cell>
          <cell r="B832" t="str">
            <v>삼성/안양비산재건축</v>
          </cell>
          <cell r="C832" t="str">
            <v>삼성물산(주)</v>
          </cell>
          <cell r="D832">
            <v>43.54</v>
          </cell>
          <cell r="E832">
            <v>56.46</v>
          </cell>
        </row>
        <row r="833">
          <cell r="A833" t="str">
            <v>61C2121</v>
          </cell>
          <cell r="B833" t="str">
            <v>삼익/인천도림2공구</v>
          </cell>
          <cell r="C833" t="str">
            <v>㈜삼익</v>
          </cell>
          <cell r="D833">
            <v>0.19</v>
          </cell>
          <cell r="E833">
            <v>99.81</v>
          </cell>
        </row>
        <row r="834">
          <cell r="A834" t="str">
            <v>61C2122</v>
          </cell>
          <cell r="B834" t="str">
            <v>영화/안양아이닉스2</v>
          </cell>
          <cell r="C834" t="str">
            <v>영화건설㈜</v>
          </cell>
          <cell r="D834">
            <v>3.7</v>
          </cell>
          <cell r="E834">
            <v>96.3</v>
          </cell>
        </row>
        <row r="835">
          <cell r="A835" t="str">
            <v>61C2123</v>
          </cell>
          <cell r="B835" t="str">
            <v>영화/안양아이닉스2발코니</v>
          </cell>
          <cell r="C835" t="str">
            <v>영화건설㈜</v>
          </cell>
          <cell r="D835">
            <v>6.85</v>
          </cell>
          <cell r="E835">
            <v>93.15</v>
          </cell>
        </row>
        <row r="836">
          <cell r="A836" t="str">
            <v>61C2124</v>
          </cell>
          <cell r="B836" t="str">
            <v>현산T로담코프라자TPG공사</v>
          </cell>
          <cell r="C836" t="str">
            <v>현대산업개발㈜</v>
          </cell>
          <cell r="D836">
            <v>100</v>
          </cell>
          <cell r="E836">
            <v>0</v>
          </cell>
        </row>
        <row r="837">
          <cell r="A837" t="str">
            <v>61C2125</v>
          </cell>
          <cell r="B837" t="str">
            <v>동문/백석동1차아파트</v>
          </cell>
          <cell r="C837" t="str">
            <v>동문건설㈜</v>
          </cell>
          <cell r="D837">
            <v>100</v>
          </cell>
          <cell r="E837">
            <v>0</v>
          </cell>
        </row>
        <row r="838">
          <cell r="A838" t="str">
            <v>61C2126</v>
          </cell>
          <cell r="B838" t="str">
            <v>쌍용/내수동2,3,4지구재개발</v>
          </cell>
          <cell r="C838" t="str">
            <v>쌍용건설㈜</v>
          </cell>
          <cell r="D838">
            <v>100</v>
          </cell>
          <cell r="E838">
            <v>0</v>
          </cell>
        </row>
        <row r="839">
          <cell r="A839" t="str">
            <v>61C2127</v>
          </cell>
          <cell r="B839" t="str">
            <v>쌍용/천호동오피스텔</v>
          </cell>
          <cell r="C839" t="str">
            <v>쌍용건설㈜</v>
          </cell>
          <cell r="D839">
            <v>100</v>
          </cell>
          <cell r="E839">
            <v>0</v>
          </cell>
        </row>
        <row r="840">
          <cell r="A840" t="str">
            <v>61C2128</v>
          </cell>
          <cell r="B840" t="str">
            <v>쌍용/용인구성3차아파트</v>
          </cell>
          <cell r="C840" t="str">
            <v>쌍용건설㈜</v>
          </cell>
          <cell r="D840">
            <v>56.5</v>
          </cell>
          <cell r="E840">
            <v>43.5</v>
          </cell>
        </row>
        <row r="841">
          <cell r="A841" t="str">
            <v>61C2129</v>
          </cell>
          <cell r="B841" t="str">
            <v>쌍용/부산화명2지구</v>
          </cell>
          <cell r="C841" t="str">
            <v>쌍용건설㈜</v>
          </cell>
          <cell r="D841">
            <v>41.35</v>
          </cell>
          <cell r="E841">
            <v>58.65</v>
          </cell>
        </row>
        <row r="842">
          <cell r="A842" t="str">
            <v>61C2130</v>
          </cell>
          <cell r="B842" t="str">
            <v>화인/메트로4-1</v>
          </cell>
          <cell r="C842" t="str">
            <v>㈜화인시스템</v>
          </cell>
          <cell r="D842">
            <v>100</v>
          </cell>
          <cell r="E842">
            <v>0</v>
          </cell>
        </row>
        <row r="843">
          <cell r="A843" t="str">
            <v>61C2131</v>
          </cell>
          <cell r="B843" t="str">
            <v>화인/용인동천</v>
          </cell>
          <cell r="C843" t="str">
            <v>㈜화인시스템</v>
          </cell>
          <cell r="D843">
            <v>100</v>
          </cell>
          <cell r="E843">
            <v>0</v>
          </cell>
        </row>
        <row r="844">
          <cell r="A844" t="str">
            <v>61C2132</v>
          </cell>
          <cell r="B844" t="str">
            <v>한화/잠실갤러리아팰리스2공구</v>
          </cell>
          <cell r="C844" t="str">
            <v>㈜한화건설</v>
          </cell>
          <cell r="D844">
            <v>100</v>
          </cell>
          <cell r="E844">
            <v>0</v>
          </cell>
        </row>
        <row r="845">
          <cell r="A845" t="str">
            <v>61C2133</v>
          </cell>
          <cell r="B845" t="str">
            <v>삼성/서울대어린이병원증축</v>
          </cell>
          <cell r="C845" t="str">
            <v>삼성물산(주)</v>
          </cell>
          <cell r="D845">
            <v>100</v>
          </cell>
          <cell r="E845">
            <v>0</v>
          </cell>
        </row>
        <row r="846">
          <cell r="A846" t="str">
            <v>61C2134</v>
          </cell>
          <cell r="B846" t="str">
            <v>반도/용인죽전보라빌</v>
          </cell>
          <cell r="C846" t="str">
            <v>㈜반도</v>
          </cell>
          <cell r="D846">
            <v>100</v>
          </cell>
          <cell r="E846">
            <v>0</v>
          </cell>
        </row>
        <row r="847">
          <cell r="A847" t="str">
            <v>61C3001</v>
          </cell>
          <cell r="B847" t="str">
            <v>세양/신수동재건축</v>
          </cell>
          <cell r="C847" t="str">
            <v>세양건설산업㈜</v>
          </cell>
          <cell r="D847">
            <v>20.55</v>
          </cell>
          <cell r="E847">
            <v>79.45</v>
          </cell>
        </row>
        <row r="848">
          <cell r="A848" t="str">
            <v>61C3002</v>
          </cell>
          <cell r="B848" t="str">
            <v>신양T서울오토갤러리유리공사</v>
          </cell>
          <cell r="C848" t="str">
            <v>신양알류미늄㈜</v>
          </cell>
          <cell r="D848">
            <v>100</v>
          </cell>
          <cell r="E848">
            <v>0</v>
          </cell>
        </row>
        <row r="849">
          <cell r="A849" t="str">
            <v>61C3003</v>
          </cell>
          <cell r="B849" t="str">
            <v>화인/메트로4-2차</v>
          </cell>
          <cell r="C849" t="str">
            <v>㈜화인시스템</v>
          </cell>
          <cell r="D849">
            <v>100</v>
          </cell>
          <cell r="E84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유리현장코드"/>
      <sheetName val="FG"/>
      <sheetName val="건재현장코드"/>
      <sheetName val="상재현장코드"/>
      <sheetName val="제품별매출원가"/>
      <sheetName val="사기성정리"/>
      <sheetName val="현장점검"/>
      <sheetName val="유리상운반1월"/>
      <sheetName val="유리하운반7월"/>
      <sheetName val="경원사기성(61C6066)"/>
      <sheetName val="7월현금수금"/>
      <sheetName val="11월수금"/>
      <sheetName val="유리상운반7월"/>
    </sheetNames>
    <sheetDataSet>
      <sheetData sheetId="0"/>
      <sheetData sheetId="1"/>
      <sheetData sheetId="2" refreshError="1">
        <row r="1">
          <cell r="A1" t="str">
            <v>현장코드</v>
          </cell>
          <cell r="B1" t="str">
            <v>현장코드</v>
          </cell>
          <cell r="C1" t="str">
            <v>발 주 사</v>
          </cell>
          <cell r="D1" t="str">
            <v>과 세</v>
          </cell>
          <cell r="E1" t="str">
            <v>면세</v>
          </cell>
        </row>
        <row r="2">
          <cell r="A2" t="str">
            <v>116C01</v>
          </cell>
          <cell r="B2" t="str">
            <v>LG/럭키화재대전지점</v>
          </cell>
          <cell r="C2" t="str">
            <v>LG건설(주)</v>
          </cell>
          <cell r="D2">
            <v>100</v>
          </cell>
          <cell r="E2">
            <v>0</v>
          </cell>
        </row>
        <row r="3">
          <cell r="A3" t="str">
            <v>116C02</v>
          </cell>
          <cell r="B3" t="str">
            <v>LG/신주례APT</v>
          </cell>
          <cell r="C3" t="str">
            <v>LG건설(주)</v>
          </cell>
          <cell r="D3" t="str">
            <v xml:space="preserve">  40.76</v>
          </cell>
          <cell r="E3">
            <v>59.24</v>
          </cell>
        </row>
        <row r="4">
          <cell r="A4" t="str">
            <v>116C03</v>
          </cell>
          <cell r="B4" t="str">
            <v>한신/광주진월동공동주택</v>
          </cell>
          <cell r="C4" t="str">
            <v>한신공영(주)</v>
          </cell>
          <cell r="D4">
            <v>0</v>
          </cell>
          <cell r="E4">
            <v>100</v>
          </cell>
        </row>
        <row r="5">
          <cell r="A5" t="str">
            <v>116C04</v>
          </cell>
          <cell r="B5" t="str">
            <v>한신/예산한신APT</v>
          </cell>
          <cell r="C5" t="str">
            <v>한신공영(주)</v>
          </cell>
          <cell r="D5" t="str">
            <v xml:space="preserve">  9.34</v>
          </cell>
          <cell r="E5">
            <v>90.66</v>
          </cell>
        </row>
        <row r="6">
          <cell r="A6" t="str">
            <v>116C05</v>
          </cell>
          <cell r="B6" t="str">
            <v>한신/구미동양한신APT</v>
          </cell>
          <cell r="C6" t="str">
            <v>한신공영(주)</v>
          </cell>
          <cell r="D6" t="str">
            <v xml:space="preserve">  15.07</v>
          </cell>
          <cell r="E6">
            <v>84.93</v>
          </cell>
        </row>
        <row r="7">
          <cell r="A7" t="str">
            <v>116C06</v>
          </cell>
          <cell r="B7" t="str">
            <v>한신/지하철7호선도봉차량</v>
          </cell>
          <cell r="C7" t="str">
            <v>한신공영(주)</v>
          </cell>
          <cell r="D7">
            <v>100</v>
          </cell>
          <cell r="E7">
            <v>0</v>
          </cell>
        </row>
        <row r="8">
          <cell r="A8" t="str">
            <v>116C07</v>
          </cell>
          <cell r="B8" t="str">
            <v>대림/테크노랜드</v>
          </cell>
          <cell r="C8" t="str